  <v>0</v>
      </c>
      <c r="M277" s="96">
        <v>0</v>
      </c>
      <c r="N277" s="96">
        <v>0</v>
      </c>
      <c r="O277" s="96">
        <v>0</v>
      </c>
      <c r="P277" s="96">
        <v>0</v>
      </c>
      <c r="Q277" s="96">
        <v>0</v>
      </c>
      <c r="R277" s="96">
        <v>0</v>
      </c>
      <c r="S277" s="96">
        <v>0</v>
      </c>
      <c r="T277" s="96">
        <v>0</v>
      </c>
      <c r="U277" s="144"/>
      <c r="V277" s="2"/>
      <c r="W277" s="2"/>
      <c r="X277" s="2"/>
      <c r="Y277" s="2"/>
      <c r="Z277" s="2"/>
      <c r="AA277" s="2"/>
      <c r="AB277" s="2"/>
      <c r="AC277" s="2"/>
      <c r="AD277" s="2"/>
      <c r="AE277" s="2"/>
    </row>
    <row r="278" spans="1:31">
      <c r="A278" s="38" t="str">
        <f t="shared" si="36"/>
        <v>Administrative expenses</v>
      </c>
      <c r="C278" s="38" t="str">
        <f t="shared" si="37"/>
        <v>Koszty administracyjne</v>
      </c>
      <c r="D278" s="16" t="s">
        <v>135</v>
      </c>
      <c r="E278" s="96">
        <v>0</v>
      </c>
      <c r="F278" s="96">
        <v>0</v>
      </c>
      <c r="G278" s="96">
        <v>0</v>
      </c>
      <c r="H278" s="96">
        <v>0</v>
      </c>
      <c r="I278" s="96">
        <v>0</v>
      </c>
      <c r="J278" s="96">
        <v>0</v>
      </c>
      <c r="K278" s="96">
        <v>0</v>
      </c>
      <c r="L278" s="96">
        <v>0</v>
      </c>
      <c r="M278" s="96">
        <v>0</v>
      </c>
      <c r="N278" s="96">
        <v>0</v>
      </c>
      <c r="O278" s="96">
        <v>0</v>
      </c>
      <c r="P278" s="96">
        <v>0</v>
      </c>
      <c r="Q278" s="96">
        <v>0</v>
      </c>
      <c r="R278" s="96">
        <v>0</v>
      </c>
      <c r="S278" s="96">
        <v>0</v>
      </c>
      <c r="T278" s="96">
        <v>0</v>
      </c>
      <c r="U278" s="144"/>
      <c r="V278" s="2"/>
      <c r="W278" s="2"/>
      <c r="X278" s="2"/>
      <c r="Y278" s="2"/>
      <c r="Z278" s="2"/>
      <c r="AA278" s="2"/>
      <c r="AB278" s="2"/>
      <c r="AC278" s="2"/>
      <c r="AD278" s="2"/>
      <c r="AE278" s="2"/>
    </row>
    <row r="279" spans="1:31">
      <c r="A279" s="38" t="str">
        <f t="shared" si="36"/>
        <v>Run-off of claim reserves from prior years</v>
      </c>
      <c r="C279" s="38" t="str">
        <f t="shared" si="37"/>
        <v>Rozwinięcie rezerwy szkodowej z lat ubiegłych</v>
      </c>
      <c r="D279" s="16" t="s">
        <v>135</v>
      </c>
      <c r="E279" s="96">
        <v>0</v>
      </c>
      <c r="F279" s="96">
        <v>0</v>
      </c>
      <c r="G279" s="96">
        <v>0</v>
      </c>
      <c r="H279" s="96">
        <v>0</v>
      </c>
      <c r="I279" s="96">
        <v>0</v>
      </c>
      <c r="J279" s="96">
        <v>0</v>
      </c>
      <c r="K279" s="96">
        <v>0</v>
      </c>
      <c r="L279" s="96">
        <v>0</v>
      </c>
      <c r="M279" s="96">
        <v>0</v>
      </c>
      <c r="N279" s="96">
        <v>0</v>
      </c>
      <c r="O279" s="96">
        <v>0</v>
      </c>
      <c r="P279" s="96">
        <v>0</v>
      </c>
      <c r="Q279" s="96">
        <v>0</v>
      </c>
      <c r="R279" s="96">
        <v>0</v>
      </c>
      <c r="S279" s="96">
        <v>0</v>
      </c>
      <c r="T279" s="96">
        <v>0</v>
      </c>
      <c r="U279" s="144"/>
      <c r="V279" s="2"/>
      <c r="W279" s="2"/>
      <c r="X279" s="2"/>
      <c r="Y279" s="2"/>
      <c r="Z279" s="2"/>
      <c r="AA279" s="2"/>
      <c r="AB279" s="2"/>
      <c r="AC279" s="2"/>
      <c r="AD279" s="2"/>
      <c r="AE279" s="2"/>
    </row>
    <row r="280" spans="1:31">
      <c r="A280" s="38" t="str">
        <f t="shared" si="36"/>
        <v>Loss component amortization</v>
      </c>
      <c r="C280" s="38" t="str">
        <f t="shared" si="37"/>
        <v>Rozwiązanie komponentu straty</v>
      </c>
      <c r="D280" s="16" t="s">
        <v>135</v>
      </c>
      <c r="E280" s="96">
        <v>0</v>
      </c>
      <c r="F280" s="96">
        <v>0</v>
      </c>
      <c r="G280" s="96">
        <v>0</v>
      </c>
      <c r="H280" s="96">
        <v>0</v>
      </c>
      <c r="I280" s="96">
        <v>0</v>
      </c>
      <c r="J280" s="96">
        <v>0</v>
      </c>
      <c r="K280" s="96">
        <v>0</v>
      </c>
      <c r="L280" s="96">
        <v>0</v>
      </c>
      <c r="M280" s="96">
        <v>0</v>
      </c>
      <c r="N280" s="96">
        <v>0</v>
      </c>
      <c r="O280" s="96">
        <v>0</v>
      </c>
      <c r="P280" s="96">
        <v>0</v>
      </c>
      <c r="Q280" s="96">
        <v>0</v>
      </c>
      <c r="R280" s="96">
        <v>0</v>
      </c>
      <c r="S280" s="96">
        <v>0</v>
      </c>
      <c r="T280" s="96">
        <v>0</v>
      </c>
      <c r="U280" s="144"/>
      <c r="V280" s="2"/>
      <c r="W280" s="2"/>
      <c r="X280" s="2"/>
      <c r="Y280" s="2"/>
      <c r="Z280" s="2"/>
      <c r="AA280" s="2"/>
      <c r="AB280" s="2"/>
      <c r="AC280" s="2"/>
      <c r="AD280" s="2"/>
      <c r="AE280" s="2"/>
    </row>
    <row r="281" spans="1:31">
      <c r="A281" s="38" t="str">
        <f t="shared" si="36"/>
        <v>Recognition of the loss component</v>
      </c>
      <c r="C281" s="38" t="str">
        <f t="shared" si="37"/>
        <v>Utworzenie komponentu straty</v>
      </c>
      <c r="D281" s="16" t="s">
        <v>135</v>
      </c>
      <c r="E281" s="96">
        <v>0</v>
      </c>
      <c r="F281" s="96">
        <v>0</v>
      </c>
      <c r="G281" s="96">
        <v>0</v>
      </c>
      <c r="H281" s="96">
        <v>0</v>
      </c>
      <c r="I281" s="96">
        <v>0</v>
      </c>
      <c r="J281" s="96">
        <v>0</v>
      </c>
      <c r="K281" s="96">
        <v>0</v>
      </c>
      <c r="L281" s="96">
        <v>0</v>
      </c>
      <c r="M281" s="96">
        <v>0</v>
      </c>
      <c r="N281" s="96">
        <v>0</v>
      </c>
      <c r="O281" s="96">
        <v>0</v>
      </c>
      <c r="P281" s="96">
        <v>0</v>
      </c>
      <c r="Q281" s="96">
        <v>0</v>
      </c>
      <c r="R281" s="96">
        <v>0</v>
      </c>
      <c r="S281" s="96">
        <v>0</v>
      </c>
      <c r="T281" s="96">
        <v>0</v>
      </c>
      <c r="U281" s="144"/>
      <c r="V281" s="2"/>
      <c r="W281" s="2"/>
      <c r="X281" s="2"/>
      <c r="Y281" s="2"/>
      <c r="Z281" s="2"/>
      <c r="AA281" s="2"/>
      <c r="AB281" s="2"/>
      <c r="AC281" s="2"/>
      <c r="AD281" s="2"/>
      <c r="AE281" s="2"/>
    </row>
    <row r="282" spans="1:31">
      <c r="A282" s="38" t="str">
        <f t="shared" si="36"/>
        <v>Acquisition cash flow amortization</v>
      </c>
      <c r="C282" s="38" t="str">
        <f t="shared" si="37"/>
        <v>Amortyzacja przepływów pieniężnych z tytułu akwizycji</v>
      </c>
      <c r="D282" s="16" t="s">
        <v>135</v>
      </c>
      <c r="E282" s="96">
        <v>0</v>
      </c>
      <c r="F282" s="96">
        <v>0</v>
      </c>
      <c r="G282" s="96">
        <v>0</v>
      </c>
      <c r="H282" s="96">
        <v>0</v>
      </c>
      <c r="I282" s="96">
        <v>0</v>
      </c>
      <c r="J282" s="96">
        <v>0</v>
      </c>
      <c r="K282" s="96">
        <v>0</v>
      </c>
      <c r="L282" s="96">
        <v>0</v>
      </c>
      <c r="M282" s="96">
        <v>0</v>
      </c>
      <c r="N282" s="96">
        <v>0</v>
      </c>
      <c r="O282" s="96">
        <v>0</v>
      </c>
      <c r="P282" s="96">
        <v>0</v>
      </c>
      <c r="Q282" s="96">
        <v>0</v>
      </c>
      <c r="R282" s="96">
        <v>0</v>
      </c>
      <c r="S282" s="96">
        <v>0</v>
      </c>
      <c r="T282" s="96">
        <v>0</v>
      </c>
      <c r="U282" s="144"/>
      <c r="V282" s="2"/>
      <c r="W282" s="2"/>
      <c r="X282" s="2"/>
      <c r="Y282" s="2"/>
      <c r="Z282" s="2"/>
      <c r="AA282" s="2"/>
      <c r="AB282" s="2"/>
      <c r="AC282" s="2"/>
      <c r="AD282" s="2"/>
      <c r="AE282" s="2"/>
    </row>
    <row r="283" spans="1:31">
      <c r="A283" s="8" t="str">
        <f t="shared" si="36"/>
        <v>Net outward reinsurance contract expenses</v>
      </c>
      <c r="C283" s="8" t="str">
        <f t="shared" si="37"/>
        <v xml:space="preserve">Koszty netto z tytułu umów reasekuracji </v>
      </c>
      <c r="D283" s="16" t="s">
        <v>135</v>
      </c>
      <c r="E283" s="96">
        <v>0</v>
      </c>
      <c r="F283" s="96">
        <v>0</v>
      </c>
      <c r="G283" s="96">
        <v>0</v>
      </c>
      <c r="H283" s="96">
        <v>0</v>
      </c>
      <c r="I283" s="96">
        <v>0</v>
      </c>
      <c r="J283" s="96">
        <v>0</v>
      </c>
      <c r="K283" s="96">
        <v>0</v>
      </c>
      <c r="L283" s="96">
        <v>0</v>
      </c>
      <c r="M283" s="96">
        <v>0</v>
      </c>
      <c r="N283" s="96">
        <v>0</v>
      </c>
      <c r="O283" s="96">
        <v>0</v>
      </c>
      <c r="P283" s="96">
        <v>0</v>
      </c>
      <c r="Q283" s="96">
        <v>0</v>
      </c>
      <c r="R283" s="96">
        <v>0</v>
      </c>
      <c r="S283" s="96">
        <v>0</v>
      </c>
      <c r="T283" s="96">
        <v>0</v>
      </c>
      <c r="U283" s="144"/>
      <c r="V283" s="2"/>
      <c r="W283" s="2"/>
      <c r="X283" s="2"/>
      <c r="Y283" s="2"/>
      <c r="Z283" s="2"/>
      <c r="AA283" s="2"/>
      <c r="AB283" s="2"/>
      <c r="AC283" s="2"/>
      <c r="AD283" s="2"/>
      <c r="AE283" s="2"/>
    </row>
    <row r="284" spans="1:31">
      <c r="A284" s="8" t="str">
        <f t="shared" si="36"/>
        <v>Reinsurance premium allocation</v>
      </c>
      <c r="C284" s="8" t="str">
        <f t="shared" si="37"/>
        <v>Alokacja składek reasekuracyjnych</v>
      </c>
      <c r="D284" s="16" t="s">
        <v>135</v>
      </c>
      <c r="E284" s="96">
        <v>0</v>
      </c>
      <c r="F284" s="96">
        <v>0</v>
      </c>
      <c r="G284" s="96">
        <v>0</v>
      </c>
      <c r="H284" s="96">
        <v>0</v>
      </c>
      <c r="I284" s="96">
        <v>0</v>
      </c>
      <c r="J284" s="96">
        <v>0</v>
      </c>
      <c r="K284" s="96">
        <v>0</v>
      </c>
      <c r="L284" s="96">
        <v>0</v>
      </c>
      <c r="M284" s="96">
        <v>0</v>
      </c>
      <c r="N284" s="96">
        <v>0</v>
      </c>
      <c r="O284" s="96">
        <v>0</v>
      </c>
      <c r="P284" s="96">
        <v>0</v>
      </c>
      <c r="Q284" s="96">
        <v>0</v>
      </c>
      <c r="R284" s="96">
        <v>0</v>
      </c>
      <c r="S284" s="96">
        <v>0</v>
      </c>
      <c r="T284" s="96">
        <v>0</v>
      </c>
      <c r="U284" s="144"/>
      <c r="V284" s="2"/>
      <c r="W284" s="2"/>
      <c r="X284" s="2"/>
      <c r="Y284" s="2"/>
      <c r="Z284" s="2"/>
      <c r="AA284" s="2"/>
      <c r="AB284" s="2"/>
      <c r="AC284" s="2"/>
      <c r="AD284" s="2"/>
      <c r="AE284" s="2"/>
    </row>
    <row r="285" spans="1:31">
      <c r="A285" s="8" t="str">
        <f t="shared" si="36"/>
        <v>Amounts due from reinsurers, including:</v>
      </c>
      <c r="C285" s="8" t="str">
        <f t="shared" si="37"/>
        <v>Kwoty należne od reasekuratorów, z tytułu:</v>
      </c>
      <c r="D285" s="16" t="s">
        <v>135</v>
      </c>
      <c r="E285" s="96">
        <v>0</v>
      </c>
      <c r="F285" s="96">
        <v>0</v>
      </c>
      <c r="G285" s="96">
        <v>0</v>
      </c>
      <c r="H285" s="96">
        <v>0</v>
      </c>
      <c r="I285" s="96">
        <v>0</v>
      </c>
      <c r="J285" s="96">
        <v>0</v>
      </c>
      <c r="K285" s="96">
        <v>0</v>
      </c>
      <c r="L285" s="96">
        <v>0</v>
      </c>
      <c r="M285" s="96">
        <v>0</v>
      </c>
      <c r="N285" s="96">
        <v>0</v>
      </c>
      <c r="O285" s="96">
        <v>0</v>
      </c>
      <c r="P285" s="96">
        <v>0</v>
      </c>
      <c r="Q285" s="96">
        <v>0</v>
      </c>
      <c r="R285" s="96">
        <v>0</v>
      </c>
      <c r="S285" s="96">
        <v>0</v>
      </c>
      <c r="T285" s="96">
        <v>0</v>
      </c>
      <c r="U285" s="144"/>
      <c r="V285" s="2"/>
      <c r="W285" s="2"/>
      <c r="X285" s="2"/>
      <c r="Y285" s="2"/>
      <c r="Z285" s="2"/>
      <c r="AA285" s="2"/>
      <c r="AB285" s="2"/>
      <c r="AC285" s="2"/>
      <c r="AD285" s="2"/>
      <c r="AE285" s="2"/>
    </row>
    <row r="286" spans="1:31">
      <c r="A286" s="38" t="str">
        <f t="shared" si="36"/>
        <v>Incurred claims (re)</v>
      </c>
      <c r="C286" s="38" t="str">
        <f t="shared" si="37"/>
        <v>Z tytułu szkód zaistniałych (re)</v>
      </c>
      <c r="D286" s="16" t="s">
        <v>135</v>
      </c>
      <c r="E286" s="96">
        <v>0</v>
      </c>
      <c r="F286" s="96">
        <v>0</v>
      </c>
      <c r="G286" s="96">
        <v>0</v>
      </c>
      <c r="H286" s="96">
        <v>0</v>
      </c>
      <c r="I286" s="96">
        <v>0</v>
      </c>
      <c r="J286" s="96">
        <v>0</v>
      </c>
      <c r="K286" s="96">
        <v>0</v>
      </c>
      <c r="L286" s="96">
        <v>0</v>
      </c>
      <c r="M286" s="96">
        <v>0</v>
      </c>
      <c r="N286" s="96">
        <v>0</v>
      </c>
      <c r="O286" s="96">
        <v>0</v>
      </c>
      <c r="P286" s="96">
        <v>0</v>
      </c>
      <c r="Q286" s="96">
        <v>0</v>
      </c>
      <c r="R286" s="96">
        <v>0</v>
      </c>
      <c r="S286" s="96">
        <v>0</v>
      </c>
      <c r="T286" s="96">
        <v>0</v>
      </c>
      <c r="U286" s="144"/>
      <c r="V286" s="2"/>
      <c r="W286" s="2"/>
      <c r="X286" s="2"/>
      <c r="Y286" s="2"/>
      <c r="Z286" s="2"/>
      <c r="AA286" s="2"/>
      <c r="AB286" s="2"/>
      <c r="AC286" s="2"/>
      <c r="AD286" s="2"/>
      <c r="AE286" s="2"/>
    </row>
    <row r="287" spans="1:31">
      <c r="A287" s="38" t="str">
        <f t="shared" si="36"/>
        <v>Administrative expenses (re)</v>
      </c>
      <c r="C287" s="38" t="str">
        <f t="shared" si="37"/>
        <v>Kosztów administracyjnych (re)</v>
      </c>
      <c r="D287" s="16" t="s">
        <v>135</v>
      </c>
      <c r="E287" s="96">
        <v>0</v>
      </c>
      <c r="F287" s="96">
        <v>0</v>
      </c>
      <c r="G287" s="96">
        <v>0</v>
      </c>
      <c r="H287" s="96">
        <v>0</v>
      </c>
      <c r="I287" s="96">
        <v>0</v>
      </c>
      <c r="J287" s="96">
        <v>0</v>
      </c>
      <c r="K287" s="96">
        <v>0</v>
      </c>
      <c r="L287" s="96">
        <v>0</v>
      </c>
      <c r="M287" s="96">
        <v>0</v>
      </c>
      <c r="N287" s="96">
        <v>0</v>
      </c>
      <c r="O287" s="96">
        <v>0</v>
      </c>
      <c r="P287" s="96">
        <v>0</v>
      </c>
      <c r="Q287" s="96">
        <v>0</v>
      </c>
      <c r="R287" s="96">
        <v>0</v>
      </c>
      <c r="S287" s="96">
        <v>0</v>
      </c>
      <c r="T287" s="96">
        <v>0</v>
      </c>
      <c r="U287" s="144"/>
      <c r="V287" s="2"/>
      <c r="W287" s="2"/>
      <c r="X287" s="2"/>
      <c r="Y287" s="2"/>
      <c r="Z287" s="2"/>
      <c r="AA287" s="2"/>
      <c r="AB287" s="2"/>
      <c r="AC287" s="2"/>
      <c r="AD287" s="2"/>
      <c r="AE287" s="2"/>
    </row>
    <row r="288" spans="1:31">
      <c r="A288" s="38" t="str">
        <f t="shared" si="36"/>
        <v>Run-off of claim reserves from prior years (re)</v>
      </c>
      <c r="C288" s="38" t="str">
        <f t="shared" si="37"/>
        <v>Rozwinięcia rezerwy szkodowej z lat ubiegłych (re)</v>
      </c>
      <c r="D288" s="16" t="s">
        <v>135</v>
      </c>
      <c r="E288" s="96">
        <v>0</v>
      </c>
      <c r="F288" s="96">
        <v>0</v>
      </c>
      <c r="G288" s="96">
        <v>0</v>
      </c>
      <c r="H288" s="96">
        <v>0</v>
      </c>
      <c r="I288" s="96">
        <v>0</v>
      </c>
      <c r="J288" s="96">
        <v>0</v>
      </c>
      <c r="K288" s="96">
        <v>0</v>
      </c>
      <c r="L288" s="96">
        <v>0</v>
      </c>
      <c r="M288" s="96">
        <v>0</v>
      </c>
      <c r="N288" s="96">
        <v>0</v>
      </c>
      <c r="O288" s="96">
        <v>0</v>
      </c>
      <c r="P288" s="96">
        <v>0</v>
      </c>
      <c r="Q288" s="96">
        <v>0</v>
      </c>
      <c r="R288" s="96">
        <v>0</v>
      </c>
      <c r="S288" s="96">
        <v>0</v>
      </c>
      <c r="T288" s="96">
        <v>0</v>
      </c>
      <c r="U288" s="144"/>
      <c r="V288" s="2"/>
      <c r="W288" s="2"/>
      <c r="X288" s="2"/>
      <c r="Y288" s="2"/>
      <c r="Z288" s="2"/>
      <c r="AA288" s="2"/>
      <c r="AB288" s="2"/>
      <c r="AC288" s="2"/>
      <c r="AD288" s="2"/>
      <c r="AE288" s="2"/>
    </row>
    <row r="289" spans="1:31">
      <c r="A289" s="8" t="str">
        <f t="shared" ref="A289:A294" si="38">A25</f>
        <v>Insurance service result</v>
      </c>
      <c r="C289" s="8" t="str">
        <f t="shared" ref="C289:C294" si="39">C25</f>
        <v>Wynik z usług ubezpieczenia</v>
      </c>
      <c r="D289" s="16" t="s">
        <v>135</v>
      </c>
      <c r="E289" s="96">
        <v>0</v>
      </c>
      <c r="F289" s="96">
        <v>0</v>
      </c>
      <c r="G289" s="96">
        <v>0</v>
      </c>
      <c r="H289" s="96">
        <v>0</v>
      </c>
      <c r="I289" s="96">
        <v>0</v>
      </c>
      <c r="J289" s="96">
        <v>0</v>
      </c>
      <c r="K289" s="96">
        <v>0</v>
      </c>
      <c r="L289" s="96">
        <v>0</v>
      </c>
      <c r="M289" s="96">
        <v>0</v>
      </c>
      <c r="N289" s="96">
        <v>0</v>
      </c>
      <c r="O289" s="96">
        <v>0</v>
      </c>
      <c r="P289" s="96">
        <v>0</v>
      </c>
      <c r="Q289" s="96">
        <v>0</v>
      </c>
      <c r="R289" s="96">
        <v>0</v>
      </c>
      <c r="S289" s="96">
        <v>0</v>
      </c>
      <c r="T289" s="96">
        <v>0</v>
      </c>
      <c r="U289" s="144"/>
      <c r="V289" s="2"/>
      <c r="W289" s="2"/>
      <c r="X289" s="2"/>
      <c r="Y289" s="2"/>
      <c r="Z289" s="2"/>
      <c r="AA289" s="2"/>
      <c r="AB289" s="2"/>
      <c r="AC289" s="2"/>
      <c r="AD289" s="2"/>
      <c r="AE289" s="2"/>
    </row>
    <row r="290" spans="1:31">
      <c r="A290" s="8" t="str">
        <f t="shared" si="38"/>
        <v>Insurance finance income or expenses</v>
      </c>
      <c r="C290" s="8" t="str">
        <f t="shared" si="39"/>
        <v>Przychody i koszty finansowe z ubezpieczeń</v>
      </c>
      <c r="D290" s="16" t="s">
        <v>135</v>
      </c>
      <c r="E290" s="96">
        <v>0</v>
      </c>
      <c r="F290" s="96">
        <v>0</v>
      </c>
      <c r="G290" s="96">
        <v>0</v>
      </c>
      <c r="H290" s="96">
        <v>0</v>
      </c>
      <c r="I290" s="96">
        <v>0</v>
      </c>
      <c r="J290" s="96">
        <v>0</v>
      </c>
      <c r="K290" s="96">
        <v>0</v>
      </c>
      <c r="L290" s="96">
        <v>0</v>
      </c>
      <c r="M290" s="96">
        <v>0</v>
      </c>
      <c r="N290" s="96">
        <v>0</v>
      </c>
      <c r="O290" s="96">
        <v>0</v>
      </c>
      <c r="P290" s="96">
        <v>0</v>
      </c>
      <c r="Q290" s="96">
        <v>0</v>
      </c>
      <c r="R290" s="96">
        <v>0</v>
      </c>
      <c r="S290" s="96">
        <v>0</v>
      </c>
      <c r="T290" s="96">
        <v>0</v>
      </c>
      <c r="U290" s="144"/>
      <c r="V290" s="2"/>
      <c r="W290" s="2"/>
      <c r="X290" s="2"/>
      <c r="Y290" s="2"/>
      <c r="Z290" s="2"/>
      <c r="AA290" s="2"/>
      <c r="AB290" s="2"/>
      <c r="AC290" s="2"/>
      <c r="AD290" s="2"/>
      <c r="AE290" s="2"/>
    </row>
    <row r="291" spans="1:31">
      <c r="A291" s="8" t="str">
        <f t="shared" si="38"/>
        <v>Outward reinsurance finance income or expenses</v>
      </c>
      <c r="C291" s="8" t="str">
        <f t="shared" si="39"/>
        <v xml:space="preserve">Przychody i koszty finansowe z reasekuracji </v>
      </c>
      <c r="D291" s="16" t="s">
        <v>135</v>
      </c>
      <c r="E291" s="96">
        <v>0</v>
      </c>
      <c r="F291" s="96">
        <v>0</v>
      </c>
      <c r="G291" s="96">
        <v>0</v>
      </c>
      <c r="H291" s="96">
        <v>0</v>
      </c>
      <c r="I291" s="96">
        <v>0</v>
      </c>
      <c r="J291" s="96">
        <v>0</v>
      </c>
      <c r="K291" s="96">
        <v>0</v>
      </c>
      <c r="L291" s="96">
        <v>0</v>
      </c>
      <c r="M291" s="96">
        <v>0</v>
      </c>
      <c r="N291" s="96">
        <v>0</v>
      </c>
      <c r="O291" s="96">
        <v>0</v>
      </c>
      <c r="P291" s="96">
        <v>0</v>
      </c>
      <c r="Q291" s="96">
        <v>0</v>
      </c>
      <c r="R291" s="96">
        <v>0</v>
      </c>
      <c r="S291" s="96">
        <v>0</v>
      </c>
      <c r="T291" s="96">
        <v>0</v>
      </c>
      <c r="U291" s="144"/>
      <c r="V291" s="2"/>
      <c r="W291" s="2"/>
      <c r="X291" s="2"/>
      <c r="Y291" s="2"/>
      <c r="Z291" s="2"/>
      <c r="AA291" s="2"/>
      <c r="AB291" s="2"/>
      <c r="AC291" s="2"/>
      <c r="AD291" s="2"/>
      <c r="AE291" s="2"/>
    </row>
    <row r="292" spans="1:31">
      <c r="A292" s="6" t="str">
        <f t="shared" si="38"/>
        <v>Investment icome</v>
      </c>
      <c r="B292" s="34"/>
      <c r="C292" s="6" t="str">
        <f t="shared" si="39"/>
        <v xml:space="preserve">Wynik z inwestycji </v>
      </c>
      <c r="D292" s="16" t="s">
        <v>135</v>
      </c>
      <c r="E292" s="96">
        <v>47</v>
      </c>
      <c r="F292" s="96">
        <v>128</v>
      </c>
      <c r="G292" s="96">
        <v>-73</v>
      </c>
      <c r="H292" s="96">
        <v>340</v>
      </c>
      <c r="I292" s="96">
        <v>129</v>
      </c>
      <c r="J292" s="96">
        <v>124</v>
      </c>
      <c r="K292" s="96">
        <v>-10</v>
      </c>
      <c r="L292" s="96">
        <v>279</v>
      </c>
      <c r="M292" s="96">
        <v>180</v>
      </c>
      <c r="N292" s="96">
        <v>40</v>
      </c>
      <c r="O292" s="96">
        <v>126</v>
      </c>
      <c r="P292" s="96">
        <v>49</v>
      </c>
      <c r="Q292" s="96">
        <v>264</v>
      </c>
      <c r="R292" s="96">
        <v>39</v>
      </c>
      <c r="S292" s="96">
        <v>194</v>
      </c>
      <c r="T292" s="96">
        <v>202</v>
      </c>
      <c r="U292" s="144"/>
      <c r="V292" s="2"/>
      <c r="W292" s="2"/>
      <c r="X292" s="2"/>
      <c r="Y292" s="2"/>
      <c r="Z292" s="2"/>
      <c r="AA292" s="2"/>
      <c r="AB292" s="2"/>
      <c r="AC292" s="2"/>
      <c r="AD292" s="2"/>
      <c r="AE292" s="2"/>
    </row>
    <row r="293" spans="1:31">
      <c r="A293" s="6" t="str">
        <f t="shared" si="38"/>
        <v>Fee and commission result</v>
      </c>
      <c r="C293" s="6" t="str">
        <f t="shared" si="39"/>
        <v>Wynik z tytułu prowizji i opłat</v>
      </c>
      <c r="D293" s="16" t="s">
        <v>135</v>
      </c>
      <c r="E293" s="96">
        <v>21</v>
      </c>
      <c r="F293" s="96">
        <v>20</v>
      </c>
      <c r="G293" s="96">
        <v>19</v>
      </c>
      <c r="H293" s="96">
        <v>27</v>
      </c>
      <c r="I293" s="96">
        <v>23</v>
      </c>
      <c r="J293" s="96">
        <v>25</v>
      </c>
      <c r="K293" s="96">
        <v>26</v>
      </c>
      <c r="L293" s="96">
        <v>97</v>
      </c>
      <c r="M293" s="96">
        <v>32</v>
      </c>
      <c r="N293" s="96">
        <v>35</v>
      </c>
      <c r="O293" s="96">
        <v>40</v>
      </c>
      <c r="P293" s="96">
        <v>43</v>
      </c>
      <c r="Q293" s="96">
        <v>36</v>
      </c>
      <c r="R293" s="96">
        <v>39</v>
      </c>
      <c r="S293" s="96">
        <v>45</v>
      </c>
      <c r="T293" s="96">
        <v>69</v>
      </c>
      <c r="U293" s="144"/>
      <c r="V293" s="2"/>
      <c r="W293" s="2"/>
      <c r="X293" s="2"/>
      <c r="Y293" s="2"/>
      <c r="Z293" s="2"/>
      <c r="AA293" s="2"/>
      <c r="AB293" s="2"/>
      <c r="AC293" s="2"/>
      <c r="AD293" s="2"/>
      <c r="AE293" s="2"/>
    </row>
    <row r="294" spans="1:31">
      <c r="A294" s="6" t="str">
        <f t="shared" si="38"/>
        <v>Operating costs of banks</v>
      </c>
      <c r="C294" s="6" t="str">
        <f t="shared" si="39"/>
        <v>Koszty działania banków</v>
      </c>
      <c r="D294" s="16" t="s">
        <v>135</v>
      </c>
      <c r="E294" s="96">
        <v>0</v>
      </c>
      <c r="F294" s="96">
        <v>0</v>
      </c>
      <c r="G294" s="96">
        <v>0</v>
      </c>
      <c r="H294" s="96">
        <v>0</v>
      </c>
      <c r="I294" s="96">
        <v>0</v>
      </c>
      <c r="J294" s="96">
        <v>0</v>
      </c>
      <c r="K294" s="96">
        <v>0</v>
      </c>
      <c r="L294" s="96">
        <v>0</v>
      </c>
      <c r="M294" s="96">
        <v>0</v>
      </c>
      <c r="N294" s="96">
        <v>0</v>
      </c>
      <c r="O294" s="96">
        <v>0</v>
      </c>
      <c r="P294" s="96">
        <v>0</v>
      </c>
      <c r="Q294" s="96">
        <v>0</v>
      </c>
      <c r="R294" s="96">
        <v>0</v>
      </c>
      <c r="S294" s="96">
        <v>0</v>
      </c>
      <c r="T294" s="96">
        <v>0</v>
      </c>
      <c r="U294" s="144"/>
      <c r="V294" s="2"/>
      <c r="W294" s="2"/>
      <c r="X294" s="2"/>
      <c r="Y294" s="2"/>
      <c r="Z294" s="2"/>
      <c r="AA294" s="2"/>
      <c r="AB294" s="2"/>
      <c r="AC294" s="2"/>
      <c r="AD294" s="2"/>
      <c r="AE294" s="2"/>
    </row>
    <row r="295" spans="1:31">
      <c r="A295" s="6" t="s">
        <v>414</v>
      </c>
      <c r="C295" s="6" t="s">
        <v>415</v>
      </c>
      <c r="D295" s="16" t="s">
        <v>135</v>
      </c>
      <c r="E295" s="96">
        <v>0</v>
      </c>
      <c r="F295" s="96">
        <v>0</v>
      </c>
      <c r="G295" s="96">
        <v>0</v>
      </c>
      <c r="H295" s="96">
        <v>0</v>
      </c>
      <c r="I295" s="96">
        <v>0</v>
      </c>
      <c r="J295" s="96">
        <v>0</v>
      </c>
      <c r="K295" s="96">
        <v>0</v>
      </c>
      <c r="L295" s="96">
        <v>0</v>
      </c>
      <c r="M295" s="96">
        <v>0</v>
      </c>
      <c r="N295" s="96">
        <v>0</v>
      </c>
      <c r="O295" s="96">
        <v>0</v>
      </c>
      <c r="P295" s="96">
        <v>0</v>
      </c>
      <c r="Q295" s="96">
        <v>0</v>
      </c>
      <c r="R295" s="96">
        <v>0</v>
      </c>
      <c r="S295" s="96">
        <v>0</v>
      </c>
      <c r="T295" s="96">
        <v>0</v>
      </c>
      <c r="U295" s="144"/>
      <c r="V295" s="2"/>
      <c r="W295" s="2"/>
      <c r="X295" s="2"/>
      <c r="Y295" s="2"/>
      <c r="Z295" s="2"/>
      <c r="AA295" s="2"/>
      <c r="AB295" s="2"/>
      <c r="AC295" s="2"/>
      <c r="AD295" s="2"/>
      <c r="AE295" s="2"/>
    </row>
    <row r="296" spans="1:31">
      <c r="A296" s="6" t="s">
        <v>438</v>
      </c>
      <c r="C296" s="6" t="s">
        <v>437</v>
      </c>
      <c r="D296" s="16" t="s">
        <v>135</v>
      </c>
      <c r="E296" s="96">
        <v>0</v>
      </c>
      <c r="F296" s="96">
        <v>0</v>
      </c>
      <c r="G296" s="96">
        <v>0</v>
      </c>
      <c r="H296" s="96">
        <v>0</v>
      </c>
      <c r="I296" s="96">
        <v>0</v>
      </c>
      <c r="J296" s="96">
        <v>0</v>
      </c>
      <c r="K296" s="96">
        <v>0</v>
      </c>
      <c r="L296" s="96">
        <v>0</v>
      </c>
      <c r="M296" s="96">
        <v>-34</v>
      </c>
      <c r="N296" s="96">
        <v>-37</v>
      </c>
      <c r="O296" s="96">
        <v>-35</v>
      </c>
      <c r="P296" s="96">
        <v>-40</v>
      </c>
      <c r="Q296" s="96">
        <v>-33</v>
      </c>
      <c r="R296" s="96">
        <v>-34</v>
      </c>
      <c r="S296" s="96">
        <v>-36</v>
      </c>
      <c r="T296" s="96">
        <v>-47</v>
      </c>
      <c r="U296" s="144"/>
      <c r="V296" s="2"/>
      <c r="W296" s="2"/>
      <c r="X296" s="2"/>
      <c r="Y296" s="2"/>
      <c r="Z296" s="2"/>
      <c r="AA296" s="2"/>
      <c r="AB296" s="2"/>
      <c r="AC296" s="2"/>
      <c r="AD296" s="2"/>
      <c r="AE296" s="2"/>
    </row>
    <row r="297" spans="1:31">
      <c r="A297" s="6" t="str">
        <f t="shared" ref="A297:A299" si="40">A33</f>
        <v>Interest expenses</v>
      </c>
      <c r="C297" s="6" t="str">
        <f t="shared" ref="C297:C299" si="41">C33</f>
        <v>Koszty odsetkowe</v>
      </c>
      <c r="D297" s="16" t="s">
        <v>135</v>
      </c>
      <c r="E297" s="96">
        <v>-27</v>
      </c>
      <c r="F297" s="96">
        <v>-40</v>
      </c>
      <c r="G297" s="96">
        <v>-69</v>
      </c>
      <c r="H297" s="96">
        <v>-42</v>
      </c>
      <c r="I297" s="96">
        <v>-55</v>
      </c>
      <c r="J297" s="96">
        <v>-59</v>
      </c>
      <c r="K297" s="96">
        <v>-57</v>
      </c>
      <c r="L297" s="96">
        <v>-60</v>
      </c>
      <c r="M297" s="96">
        <v>-58</v>
      </c>
      <c r="N297" s="96">
        <v>-46</v>
      </c>
      <c r="O297" s="96">
        <v>-52</v>
      </c>
      <c r="P297" s="96">
        <v>-51</v>
      </c>
      <c r="Q297" s="96">
        <v>-51</v>
      </c>
      <c r="R297" s="96">
        <v>-56</v>
      </c>
      <c r="S297" s="96">
        <v>-52</v>
      </c>
      <c r="T297" s="96">
        <v>-48</v>
      </c>
      <c r="U297" s="144"/>
      <c r="V297" s="2"/>
      <c r="W297" s="2"/>
      <c r="X297" s="2"/>
      <c r="Y297" s="2"/>
      <c r="Z297" s="2"/>
      <c r="AA297" s="2"/>
      <c r="AB297" s="2"/>
      <c r="AC297" s="2"/>
      <c r="AD297" s="2"/>
      <c r="AE297" s="2"/>
    </row>
    <row r="298" spans="1:31">
      <c r="A298" s="6" t="str">
        <f t="shared" si="40"/>
        <v>Other operating income and expenses</v>
      </c>
      <c r="C298" s="6" t="str">
        <f t="shared" si="41"/>
        <v>Pozostałe przychody i koszty operacyjne</v>
      </c>
      <c r="D298" s="16" t="s">
        <v>135</v>
      </c>
      <c r="E298" s="96">
        <v>-21</v>
      </c>
      <c r="F298" s="96">
        <v>-22</v>
      </c>
      <c r="G298" s="96">
        <v>-19</v>
      </c>
      <c r="H298" s="96">
        <v>-33</v>
      </c>
      <c r="I298" s="96">
        <v>-25</v>
      </c>
      <c r="J298" s="96">
        <v>-32</v>
      </c>
      <c r="K298" s="96">
        <v>-29</v>
      </c>
      <c r="L298" s="96">
        <v>-37</v>
      </c>
      <c r="M298" s="96">
        <v>-1</v>
      </c>
      <c r="N298" s="96">
        <v>-9</v>
      </c>
      <c r="O298" s="96">
        <v>-2</v>
      </c>
      <c r="P298" s="96">
        <v>28</v>
      </c>
      <c r="Q298" s="96">
        <v>-4</v>
      </c>
      <c r="R298" s="96">
        <v>16</v>
      </c>
      <c r="S298" s="96">
        <v>3</v>
      </c>
      <c r="T298" s="96">
        <v>3</v>
      </c>
      <c r="U298" s="144"/>
      <c r="V298" s="2"/>
      <c r="W298" s="2"/>
      <c r="X298" s="2"/>
      <c r="Y298" s="2"/>
      <c r="Z298" s="2"/>
      <c r="AA298" s="2"/>
      <c r="AB298" s="2"/>
      <c r="AC298" s="2"/>
      <c r="AD298" s="2"/>
      <c r="AE298" s="2"/>
    </row>
    <row r="299" spans="1:31" ht="14.25" thickBot="1">
      <c r="A299" s="68" t="str">
        <f t="shared" si="40"/>
        <v>Operating profit</v>
      </c>
      <c r="B299" s="68"/>
      <c r="C299" s="68" t="str">
        <f t="shared" si="41"/>
        <v>Zysk z działalności operacyjnej</v>
      </c>
      <c r="D299" s="69" t="s">
        <v>135</v>
      </c>
      <c r="E299" s="98">
        <v>20</v>
      </c>
      <c r="F299" s="98">
        <v>86</v>
      </c>
      <c r="G299" s="98">
        <v>-142</v>
      </c>
      <c r="H299" s="98">
        <v>292</v>
      </c>
      <c r="I299" s="98">
        <v>72</v>
      </c>
      <c r="J299" s="98">
        <v>58</v>
      </c>
      <c r="K299" s="98">
        <v>-70</v>
      </c>
      <c r="L299" s="98">
        <v>279</v>
      </c>
      <c r="M299" s="98">
        <v>119</v>
      </c>
      <c r="N299" s="98">
        <v>-17</v>
      </c>
      <c r="O299" s="98">
        <v>77</v>
      </c>
      <c r="P299" s="98">
        <v>29</v>
      </c>
      <c r="Q299" s="98">
        <v>212</v>
      </c>
      <c r="R299" s="98">
        <v>4</v>
      </c>
      <c r="S299" s="98">
        <v>154</v>
      </c>
      <c r="T299" s="98">
        <v>179</v>
      </c>
      <c r="U299" s="144"/>
      <c r="V299" s="2"/>
      <c r="W299" s="2"/>
      <c r="X299" s="2"/>
      <c r="Y299" s="2"/>
      <c r="Z299" s="2"/>
      <c r="AA299" s="2"/>
      <c r="AB299" s="2"/>
      <c r="AC299" s="2"/>
      <c r="AD299" s="2"/>
      <c r="AE299" s="2"/>
    </row>
    <row r="300" spans="1:31">
      <c r="A300" s="8" t="str">
        <f t="shared" ref="A300:A321" si="42">A2</f>
        <v>Insurance service result before reinsurance</v>
      </c>
      <c r="C300" s="8" t="str">
        <f t="shared" ref="C300:C321" si="43">C2</f>
        <v>Wynik z usług ubezpieczenia przed reasekuracją</v>
      </c>
      <c r="D300" s="16" t="s">
        <v>221</v>
      </c>
      <c r="E300" s="96">
        <v>0</v>
      </c>
      <c r="F300" s="96">
        <v>0</v>
      </c>
      <c r="G300" s="96">
        <v>0</v>
      </c>
      <c r="H300" s="96">
        <v>0</v>
      </c>
      <c r="I300" s="96">
        <v>0</v>
      </c>
      <c r="J300" s="96">
        <v>0</v>
      </c>
      <c r="K300" s="96">
        <v>0</v>
      </c>
      <c r="L300" s="96">
        <v>0</v>
      </c>
      <c r="M300" s="96">
        <v>0</v>
      </c>
      <c r="N300" s="96">
        <v>0</v>
      </c>
      <c r="O300" s="96">
        <v>0</v>
      </c>
      <c r="P300" s="96">
        <v>0</v>
      </c>
      <c r="Q300" s="96">
        <v>0</v>
      </c>
      <c r="R300" s="96">
        <v>0</v>
      </c>
      <c r="S300" s="96">
        <v>0</v>
      </c>
      <c r="T300" s="96">
        <v>0</v>
      </c>
      <c r="U300" s="144"/>
      <c r="V300" s="2"/>
      <c r="W300" s="2"/>
      <c r="X300" s="2"/>
      <c r="Y300" s="2"/>
      <c r="Z300" s="2"/>
      <c r="AA300" s="2"/>
      <c r="AB300" s="2"/>
      <c r="AC300" s="2"/>
      <c r="AD300" s="2"/>
      <c r="AE300" s="2"/>
    </row>
    <row r="301" spans="1:31">
      <c r="A301" s="15" t="str">
        <f t="shared" si="42"/>
        <v xml:space="preserve">Insurance revenue </v>
      </c>
      <c r="B301" s="7"/>
      <c r="C301" s="15" t="str">
        <f t="shared" si="43"/>
        <v xml:space="preserve">Przychody z ubezpieczeń </v>
      </c>
      <c r="D301" s="56" t="s">
        <v>221</v>
      </c>
      <c r="E301" s="97">
        <v>0</v>
      </c>
      <c r="F301" s="97">
        <v>0</v>
      </c>
      <c r="G301" s="97">
        <v>0</v>
      </c>
      <c r="H301" s="97">
        <v>0</v>
      </c>
      <c r="I301" s="97">
        <v>0</v>
      </c>
      <c r="J301" s="97">
        <v>0</v>
      </c>
      <c r="K301" s="97">
        <v>0</v>
      </c>
      <c r="L301" s="97">
        <v>0</v>
      </c>
      <c r="M301" s="97">
        <v>0</v>
      </c>
      <c r="N301" s="97">
        <v>0</v>
      </c>
      <c r="O301" s="97">
        <v>0</v>
      </c>
      <c r="P301" s="97">
        <v>0</v>
      </c>
      <c r="Q301" s="97">
        <v>0</v>
      </c>
      <c r="R301" s="97">
        <v>0</v>
      </c>
      <c r="S301" s="97">
        <v>0</v>
      </c>
      <c r="T301" s="97">
        <v>0</v>
      </c>
      <c r="U301" s="144"/>
      <c r="V301" s="2"/>
      <c r="W301" s="2"/>
      <c r="X301" s="2"/>
      <c r="Y301" s="2"/>
      <c r="Z301" s="2"/>
      <c r="AA301" s="2"/>
      <c r="AB301" s="2"/>
      <c r="AC301" s="2"/>
      <c r="AD301" s="2"/>
      <c r="AE301" s="2"/>
    </row>
    <row r="302" spans="1:31">
      <c r="A302" s="38" t="str">
        <f t="shared" si="42"/>
        <v>Amortization of liabilities for remaining coverage (PAA)</v>
      </c>
      <c r="C302" s="38" t="str">
        <f t="shared" si="43"/>
        <v>Amortyzacja zobowiązań z tytułu pozostałego okresu świadczenia usług (PAA)</v>
      </c>
      <c r="D302" s="16" t="s">
        <v>221</v>
      </c>
      <c r="E302" s="96">
        <v>0</v>
      </c>
      <c r="F302" s="96">
        <v>0</v>
      </c>
      <c r="G302" s="96">
        <v>0</v>
      </c>
      <c r="H302" s="96">
        <v>0</v>
      </c>
      <c r="I302" s="96">
        <v>0</v>
      </c>
      <c r="J302" s="96">
        <v>0</v>
      </c>
      <c r="K302" s="96">
        <v>0</v>
      </c>
      <c r="L302" s="96">
        <v>0</v>
      </c>
      <c r="M302" s="96">
        <v>0</v>
      </c>
      <c r="N302" s="96">
        <v>0</v>
      </c>
      <c r="O302" s="96">
        <v>0</v>
      </c>
      <c r="P302" s="96">
        <v>0</v>
      </c>
      <c r="Q302" s="96">
        <v>0</v>
      </c>
      <c r="R302" s="96">
        <v>0</v>
      </c>
      <c r="S302" s="96">
        <v>0</v>
      </c>
      <c r="T302" s="96">
        <v>0</v>
      </c>
      <c r="U302" s="144"/>
      <c r="V302" s="2"/>
      <c r="W302" s="2"/>
      <c r="X302" s="2"/>
      <c r="Y302" s="2"/>
      <c r="Z302" s="2"/>
      <c r="AA302" s="2"/>
      <c r="AB302" s="2"/>
      <c r="AC302" s="2"/>
      <c r="AD302" s="2"/>
      <c r="AE302" s="2"/>
    </row>
    <row r="303" spans="1:31">
      <c r="A303" s="38" t="str">
        <f t="shared" si="42"/>
        <v>Expected claims and benefits (GMM, VFA)</v>
      </c>
      <c r="C303" s="38" t="str">
        <f t="shared" si="43"/>
        <v>Oczekiwane odszkodowania i świadczenia (GMM, VFA)</v>
      </c>
      <c r="D303" s="16" t="s">
        <v>221</v>
      </c>
      <c r="E303" s="96">
        <v>0</v>
      </c>
      <c r="F303" s="96">
        <v>0</v>
      </c>
      <c r="G303" s="96">
        <v>0</v>
      </c>
      <c r="H303" s="96">
        <v>0</v>
      </c>
      <c r="I303" s="96">
        <v>0</v>
      </c>
      <c r="J303" s="96">
        <v>0</v>
      </c>
      <c r="K303" s="96">
        <v>0</v>
      </c>
      <c r="L303" s="96">
        <v>0</v>
      </c>
      <c r="M303" s="96">
        <v>0</v>
      </c>
      <c r="N303" s="96">
        <v>0</v>
      </c>
      <c r="O303" s="96">
        <v>0</v>
      </c>
      <c r="P303" s="96">
        <v>0</v>
      </c>
      <c r="Q303" s="96">
        <v>0</v>
      </c>
      <c r="R303" s="96">
        <v>0</v>
      </c>
      <c r="S303" s="96">
        <v>0</v>
      </c>
      <c r="T303" s="96">
        <v>0</v>
      </c>
      <c r="U303" s="144"/>
      <c r="V303" s="2"/>
      <c r="W303" s="2"/>
      <c r="X303" s="2"/>
      <c r="Y303" s="2"/>
      <c r="Z303" s="2"/>
      <c r="AA303" s="2"/>
      <c r="AB303" s="2"/>
      <c r="AC303" s="2"/>
      <c r="AD303" s="2"/>
      <c r="AE303" s="2"/>
    </row>
    <row r="304" spans="1:31">
      <c r="A304" s="38" t="str">
        <f t="shared" si="42"/>
        <v>Expected expenses (GMM, VFA)</v>
      </c>
      <c r="C304" s="38" t="str">
        <f t="shared" si="43"/>
        <v>Oczekiwane koszty (GMM, VFA)</v>
      </c>
      <c r="D304" s="16" t="s">
        <v>221</v>
      </c>
      <c r="E304" s="96">
        <v>0</v>
      </c>
      <c r="F304" s="96">
        <v>0</v>
      </c>
      <c r="G304" s="96">
        <v>0</v>
      </c>
      <c r="H304" s="96">
        <v>0</v>
      </c>
      <c r="I304" s="96">
        <v>0</v>
      </c>
      <c r="J304" s="96">
        <v>0</v>
      </c>
      <c r="K304" s="96">
        <v>0</v>
      </c>
      <c r="L304" s="96">
        <v>0</v>
      </c>
      <c r="M304" s="96">
        <v>0</v>
      </c>
      <c r="N304" s="96">
        <v>0</v>
      </c>
      <c r="O304" s="96">
        <v>0</v>
      </c>
      <c r="P304" s="96">
        <v>0</v>
      </c>
      <c r="Q304" s="96">
        <v>0</v>
      </c>
      <c r="R304" s="96">
        <v>0</v>
      </c>
      <c r="S304" s="96">
        <v>0</v>
      </c>
      <c r="T304" s="96">
        <v>0</v>
      </c>
      <c r="U304" s="144"/>
      <c r="V304" s="2"/>
      <c r="W304" s="2"/>
      <c r="X304" s="2"/>
      <c r="Y304" s="2"/>
      <c r="Z304" s="2"/>
      <c r="AA304" s="2"/>
      <c r="AB304" s="2"/>
      <c r="AC304" s="2"/>
      <c r="AD304" s="2"/>
      <c r="AE304" s="2"/>
    </row>
    <row r="305" spans="1:31">
      <c r="A305" s="38" t="str">
        <f t="shared" si="42"/>
        <v>Release of the contractual service margin (GMM, VFA)</v>
      </c>
      <c r="C305" s="38" t="str">
        <f t="shared" si="43"/>
        <v>Uwolnienie marży kontraktowej (GMM, VFA)</v>
      </c>
      <c r="D305" s="16" t="s">
        <v>221</v>
      </c>
      <c r="E305" s="96">
        <v>0</v>
      </c>
      <c r="F305" s="96">
        <v>0</v>
      </c>
      <c r="G305" s="96">
        <v>0</v>
      </c>
      <c r="H305" s="96">
        <v>0</v>
      </c>
      <c r="I305" s="96">
        <v>0</v>
      </c>
      <c r="J305" s="96">
        <v>0</v>
      </c>
      <c r="K305" s="96">
        <v>0</v>
      </c>
      <c r="L305" s="96">
        <v>0</v>
      </c>
      <c r="M305" s="96">
        <v>0</v>
      </c>
      <c r="N305" s="96">
        <v>0</v>
      </c>
      <c r="O305" s="96">
        <v>0</v>
      </c>
      <c r="P305" s="96">
        <v>0</v>
      </c>
      <c r="Q305" s="96">
        <v>0</v>
      </c>
      <c r="R305" s="96">
        <v>0</v>
      </c>
      <c r="S305" s="96">
        <v>0</v>
      </c>
      <c r="T305" s="96">
        <v>0</v>
      </c>
      <c r="U305" s="144"/>
      <c r="V305" s="2"/>
      <c r="W305" s="2"/>
      <c r="X305" s="2"/>
      <c r="Y305" s="2"/>
      <c r="Z305" s="2"/>
      <c r="AA305" s="2"/>
      <c r="AB305" s="2"/>
      <c r="AC305" s="2"/>
      <c r="AD305" s="2"/>
      <c r="AE305" s="2"/>
    </row>
    <row r="306" spans="1:31">
      <c r="A306" s="38" t="str">
        <f t="shared" si="42"/>
        <v>Release of risk adjustment (GMM, VFA)</v>
      </c>
      <c r="C306" s="38" t="str">
        <f t="shared" si="43"/>
        <v>Uwolnienie korekty z tytułu ryzyka niefinansowego (GMM, VFA)</v>
      </c>
      <c r="D306" s="16" t="s">
        <v>221</v>
      </c>
      <c r="E306" s="96">
        <v>0</v>
      </c>
      <c r="F306" s="96">
        <v>0</v>
      </c>
      <c r="G306" s="96">
        <v>0</v>
      </c>
      <c r="H306" s="96">
        <v>0</v>
      </c>
      <c r="I306" s="96">
        <v>0</v>
      </c>
      <c r="J306" s="96">
        <v>0</v>
      </c>
      <c r="K306" s="96">
        <v>0</v>
      </c>
      <c r="L306" s="96">
        <v>0</v>
      </c>
      <c r="M306" s="96">
        <v>0</v>
      </c>
      <c r="N306" s="96">
        <v>0</v>
      </c>
      <c r="O306" s="96">
        <v>0</v>
      </c>
      <c r="P306" s="96">
        <v>0</v>
      </c>
      <c r="Q306" s="96">
        <v>0</v>
      </c>
      <c r="R306" s="96">
        <v>0</v>
      </c>
      <c r="S306" s="96">
        <v>0</v>
      </c>
      <c r="T306" s="96">
        <v>0</v>
      </c>
      <c r="U306" s="144"/>
      <c r="V306" s="2"/>
      <c r="W306" s="2"/>
      <c r="X306" s="2"/>
      <c r="Y306" s="2"/>
      <c r="Z306" s="2"/>
      <c r="AA306" s="2"/>
      <c r="AB306" s="2"/>
      <c r="AC306" s="2"/>
      <c r="AD306" s="2"/>
      <c r="AE306" s="2"/>
    </row>
    <row r="307" spans="1:31">
      <c r="A307" s="38" t="str">
        <f t="shared" si="42"/>
        <v>Recovery of insurance acquisition cash flows</v>
      </c>
      <c r="C307" s="38" t="str">
        <f t="shared" si="43"/>
        <v>Przypisanie części składek związanej z odzyskaniem kosztów akwizycji</v>
      </c>
      <c r="D307" s="16" t="s">
        <v>221</v>
      </c>
      <c r="E307" s="96">
        <v>0</v>
      </c>
      <c r="F307" s="96">
        <v>0</v>
      </c>
      <c r="G307" s="96">
        <v>0</v>
      </c>
      <c r="H307" s="96">
        <v>0</v>
      </c>
      <c r="I307" s="96">
        <v>0</v>
      </c>
      <c r="J307" s="96">
        <v>0</v>
      </c>
      <c r="K307" s="96">
        <v>0</v>
      </c>
      <c r="L307" s="96">
        <v>0</v>
      </c>
      <c r="M307" s="96">
        <v>0</v>
      </c>
      <c r="N307" s="96">
        <v>0</v>
      </c>
      <c r="O307" s="96">
        <v>0</v>
      </c>
      <c r="P307" s="96">
        <v>0</v>
      </c>
      <c r="Q307" s="96">
        <v>0</v>
      </c>
      <c r="R307" s="96">
        <v>0</v>
      </c>
      <c r="S307" s="96">
        <v>0</v>
      </c>
      <c r="T307" s="96">
        <v>0</v>
      </c>
      <c r="U307" s="144"/>
      <c r="V307" s="2"/>
      <c r="W307" s="2"/>
      <c r="X307" s="2"/>
      <c r="Y307" s="2"/>
      <c r="Z307" s="2"/>
      <c r="AA307" s="2"/>
      <c r="AB307" s="2"/>
      <c r="AC307" s="2"/>
      <c r="AD307" s="2"/>
      <c r="AE307" s="2"/>
    </row>
    <row r="308" spans="1:31">
      <c r="A308" s="38" t="str">
        <f t="shared" si="42"/>
        <v>Other income</v>
      </c>
      <c r="C308" s="38" t="str">
        <f t="shared" si="43"/>
        <v>Pozostałe przychody</v>
      </c>
      <c r="D308" s="16" t="s">
        <v>221</v>
      </c>
      <c r="E308" s="96">
        <v>0</v>
      </c>
      <c r="F308" s="96">
        <v>0</v>
      </c>
      <c r="G308" s="96">
        <v>0</v>
      </c>
      <c r="H308" s="96">
        <v>0</v>
      </c>
      <c r="I308" s="96">
        <v>0</v>
      </c>
      <c r="J308" s="96">
        <v>0</v>
      </c>
      <c r="K308" s="96">
        <v>0</v>
      </c>
      <c r="L308" s="96">
        <v>0</v>
      </c>
      <c r="M308" s="96">
        <v>0</v>
      </c>
      <c r="N308" s="96">
        <v>0</v>
      </c>
      <c r="O308" s="96">
        <v>0</v>
      </c>
      <c r="P308" s="96">
        <v>0</v>
      </c>
      <c r="Q308" s="96">
        <v>0</v>
      </c>
      <c r="R308" s="96">
        <v>0</v>
      </c>
      <c r="S308" s="96">
        <v>0</v>
      </c>
      <c r="T308" s="96">
        <v>0</v>
      </c>
      <c r="U308" s="144"/>
      <c r="V308" s="2"/>
      <c r="W308" s="2"/>
      <c r="X308" s="2"/>
      <c r="Y308" s="2"/>
      <c r="Z308" s="2"/>
      <c r="AA308" s="2"/>
      <c r="AB308" s="2"/>
      <c r="AC308" s="2"/>
      <c r="AD308" s="2"/>
      <c r="AE308" s="2"/>
    </row>
    <row r="309" spans="1:31">
      <c r="A309" s="15" t="str">
        <f t="shared" si="42"/>
        <v>Insurance service expenses</v>
      </c>
      <c r="B309" s="7"/>
      <c r="C309" s="15" t="str">
        <f t="shared" si="43"/>
        <v>Koszty usług ubezpieczenia</v>
      </c>
      <c r="D309" s="56" t="s">
        <v>221</v>
      </c>
      <c r="E309" s="97">
        <v>0</v>
      </c>
      <c r="F309" s="97">
        <v>0</v>
      </c>
      <c r="G309" s="97">
        <v>0</v>
      </c>
      <c r="H309" s="97">
        <v>0</v>
      </c>
      <c r="I309" s="97">
        <v>0</v>
      </c>
      <c r="J309" s="97">
        <v>0</v>
      </c>
      <c r="K309" s="97">
        <v>0</v>
      </c>
      <c r="L309" s="97">
        <v>0</v>
      </c>
      <c r="M309" s="97">
        <v>0</v>
      </c>
      <c r="N309" s="97">
        <v>0</v>
      </c>
      <c r="O309" s="97">
        <v>0</v>
      </c>
      <c r="P309" s="97">
        <v>0</v>
      </c>
      <c r="Q309" s="97">
        <v>0</v>
      </c>
      <c r="R309" s="97">
        <v>0</v>
      </c>
      <c r="S309" s="97">
        <v>0</v>
      </c>
      <c r="T309" s="97">
        <v>0</v>
      </c>
      <c r="U309" s="144"/>
      <c r="V309" s="2"/>
      <c r="W309" s="2"/>
      <c r="X309" s="2"/>
      <c r="Y309" s="2"/>
      <c r="Z309" s="2"/>
      <c r="AA309" s="2"/>
      <c r="AB309" s="2"/>
      <c r="AC309" s="2"/>
      <c r="AD309" s="2"/>
      <c r="AE309" s="2"/>
    </row>
    <row r="310" spans="1:31">
      <c r="A310" s="38" t="str">
        <f t="shared" si="42"/>
        <v xml:space="preserve">Claims and benefits (without the investment component) </v>
      </c>
      <c r="C310" s="38" t="str">
        <f t="shared" si="43"/>
        <v xml:space="preserve">Odszkodowania i świadczenia (z wyłączeniem komponentu inwestycyjnego) </v>
      </c>
      <c r="D310" s="16" t="s">
        <v>221</v>
      </c>
      <c r="E310" s="96">
        <v>0</v>
      </c>
      <c r="F310" s="96">
        <v>0</v>
      </c>
      <c r="G310" s="96">
        <v>0</v>
      </c>
      <c r="H310" s="96">
        <v>0</v>
      </c>
      <c r="I310" s="96">
        <v>0</v>
      </c>
      <c r="J310" s="96">
        <v>0</v>
      </c>
      <c r="K310" s="96">
        <v>0</v>
      </c>
      <c r="L310" s="96">
        <v>0</v>
      </c>
      <c r="M310" s="96">
        <v>0</v>
      </c>
      <c r="N310" s="96">
        <v>0</v>
      </c>
      <c r="O310" s="96">
        <v>0</v>
      </c>
      <c r="P310" s="96">
        <v>0</v>
      </c>
      <c r="Q310" s="96">
        <v>0</v>
      </c>
      <c r="R310" s="96">
        <v>0</v>
      </c>
      <c r="S310" s="96">
        <v>0</v>
      </c>
      <c r="T310" s="96">
        <v>0</v>
      </c>
      <c r="U310" s="144"/>
      <c r="V310" s="2"/>
      <c r="W310" s="2"/>
      <c r="X310" s="2"/>
      <c r="Y310" s="2"/>
      <c r="Z310" s="2"/>
      <c r="AA310" s="2"/>
      <c r="AB310" s="2"/>
      <c r="AC310" s="2"/>
      <c r="AD310" s="2"/>
      <c r="AE310" s="2"/>
    </row>
    <row r="311" spans="1:31">
      <c r="A311" s="38" t="str">
        <f t="shared" si="42"/>
        <v>Administrative expenses</v>
      </c>
      <c r="C311" s="38" t="str">
        <f t="shared" si="43"/>
        <v>Koszty administracyjne</v>
      </c>
      <c r="D311" s="16" t="s">
        <v>221</v>
      </c>
      <c r="E311" s="96">
        <v>0</v>
      </c>
      <c r="F311" s="96">
        <v>0</v>
      </c>
      <c r="G311" s="96">
        <v>0</v>
      </c>
      <c r="H311" s="96">
        <v>0</v>
      </c>
      <c r="I311" s="96">
        <v>0</v>
      </c>
      <c r="J311" s="96">
        <v>0</v>
      </c>
      <c r="K311" s="96">
        <v>0</v>
      </c>
      <c r="L311" s="96">
        <v>0</v>
      </c>
      <c r="M311" s="96">
        <v>0</v>
      </c>
      <c r="N311" s="96">
        <v>0</v>
      </c>
      <c r="O311" s="96">
        <v>0</v>
      </c>
      <c r="P311" s="96">
        <v>0</v>
      </c>
      <c r="Q311" s="96">
        <v>0</v>
      </c>
      <c r="R311" s="96">
        <v>0</v>
      </c>
      <c r="S311" s="96">
        <v>0</v>
      </c>
      <c r="T311" s="96">
        <v>0</v>
      </c>
      <c r="U311" s="144"/>
      <c r="V311" s="2"/>
      <c r="W311" s="2"/>
      <c r="X311" s="2"/>
      <c r="Y311" s="2"/>
      <c r="Z311" s="2"/>
      <c r="AA311" s="2"/>
      <c r="AB311" s="2"/>
      <c r="AC311" s="2"/>
      <c r="AD311" s="2"/>
      <c r="AE311" s="2"/>
    </row>
    <row r="312" spans="1:31">
      <c r="A312" s="38" t="str">
        <f t="shared" si="42"/>
        <v>Run-off of claim reserves from prior years</v>
      </c>
      <c r="C312" s="38" t="str">
        <f t="shared" si="43"/>
        <v>Rozwinięcie rezerwy szkodowej z lat ubiegłych</v>
      </c>
      <c r="D312" s="16" t="s">
        <v>221</v>
      </c>
      <c r="E312" s="96">
        <v>0</v>
      </c>
      <c r="F312" s="96">
        <v>0</v>
      </c>
      <c r="G312" s="96">
        <v>0</v>
      </c>
      <c r="H312" s="96">
        <v>0</v>
      </c>
      <c r="I312" s="96">
        <v>0</v>
      </c>
      <c r="J312" s="96">
        <v>0</v>
      </c>
      <c r="K312" s="96">
        <v>0</v>
      </c>
      <c r="L312" s="96">
        <v>0</v>
      </c>
      <c r="M312" s="96">
        <v>0</v>
      </c>
      <c r="N312" s="96">
        <v>0</v>
      </c>
      <c r="O312" s="96">
        <v>0</v>
      </c>
      <c r="P312" s="96">
        <v>0</v>
      </c>
      <c r="Q312" s="96">
        <v>0</v>
      </c>
      <c r="R312" s="96">
        <v>0</v>
      </c>
      <c r="S312" s="96">
        <v>0</v>
      </c>
      <c r="T312" s="96">
        <v>0</v>
      </c>
      <c r="U312" s="144"/>
      <c r="V312" s="2"/>
      <c r="W312" s="2"/>
      <c r="X312" s="2"/>
      <c r="Y312" s="2"/>
      <c r="Z312" s="2"/>
      <c r="AA312" s="2"/>
      <c r="AB312" s="2"/>
      <c r="AC312" s="2"/>
      <c r="AD312" s="2"/>
      <c r="AE312" s="2"/>
    </row>
    <row r="313" spans="1:31">
      <c r="A313" s="38" t="str">
        <f t="shared" si="42"/>
        <v>Loss component amortization</v>
      </c>
      <c r="C313" s="38" t="str">
        <f t="shared" si="43"/>
        <v>Rozwiązanie komponentu straty</v>
      </c>
      <c r="D313" s="16" t="s">
        <v>221</v>
      </c>
      <c r="E313" s="96">
        <v>0</v>
      </c>
      <c r="F313" s="96">
        <v>0</v>
      </c>
      <c r="G313" s="96">
        <v>0</v>
      </c>
      <c r="H313" s="96">
        <v>0</v>
      </c>
      <c r="I313" s="96">
        <v>0</v>
      </c>
      <c r="J313" s="96">
        <v>0</v>
      </c>
      <c r="K313" s="96">
        <v>0</v>
      </c>
      <c r="L313" s="96">
        <v>0</v>
      </c>
      <c r="M313" s="96">
        <v>0</v>
      </c>
      <c r="N313" s="96">
        <v>0</v>
      </c>
      <c r="O313" s="96">
        <v>0</v>
      </c>
      <c r="P313" s="96">
        <v>0</v>
      </c>
      <c r="Q313" s="96">
        <v>0</v>
      </c>
      <c r="R313" s="96">
        <v>0</v>
      </c>
      <c r="S313" s="96">
        <v>0</v>
      </c>
      <c r="T313" s="96">
        <v>0</v>
      </c>
      <c r="U313" s="144"/>
      <c r="V313" s="2"/>
      <c r="W313" s="2"/>
      <c r="X313" s="2"/>
      <c r="Y313" s="2"/>
      <c r="Z313" s="2"/>
      <c r="AA313" s="2"/>
      <c r="AB313" s="2"/>
      <c r="AC313" s="2"/>
      <c r="AD313" s="2"/>
      <c r="AE313" s="2"/>
    </row>
    <row r="314" spans="1:31">
      <c r="A314" s="38" t="str">
        <f t="shared" si="42"/>
        <v>Recognition of the loss component</v>
      </c>
      <c r="C314" s="38" t="str">
        <f t="shared" si="43"/>
        <v>Utworzenie komponentu straty</v>
      </c>
      <c r="D314" s="16" t="s">
        <v>221</v>
      </c>
      <c r="E314" s="96">
        <v>0</v>
      </c>
      <c r="F314" s="96">
        <v>0</v>
      </c>
      <c r="G314" s="96">
        <v>0</v>
      </c>
      <c r="H314" s="96">
        <v>0</v>
      </c>
      <c r="I314" s="96">
        <v>0</v>
      </c>
      <c r="J314" s="96">
        <v>0</v>
      </c>
      <c r="K314" s="96">
        <v>0</v>
      </c>
      <c r="L314" s="96">
        <v>0</v>
      </c>
      <c r="M314" s="96">
        <v>0</v>
      </c>
      <c r="N314" s="96">
        <v>0</v>
      </c>
      <c r="O314" s="96">
        <v>0</v>
      </c>
      <c r="P314" s="96">
        <v>0</v>
      </c>
      <c r="Q314" s="96">
        <v>0</v>
      </c>
      <c r="R314" s="96">
        <v>0</v>
      </c>
      <c r="S314" s="96">
        <v>0</v>
      </c>
      <c r="T314" s="96">
        <v>0</v>
      </c>
      <c r="U314" s="144"/>
      <c r="V314" s="2"/>
      <c r="W314" s="2"/>
      <c r="X314" s="2"/>
      <c r="Y314" s="2"/>
      <c r="Z314" s="2"/>
      <c r="AA314" s="2"/>
      <c r="AB314" s="2"/>
      <c r="AC314" s="2"/>
      <c r="AD314" s="2"/>
      <c r="AE314" s="2"/>
    </row>
    <row r="315" spans="1:31">
      <c r="A315" s="38" t="str">
        <f t="shared" si="42"/>
        <v>Acquisition cash flow amortization</v>
      </c>
      <c r="C315" s="38" t="str">
        <f t="shared" si="43"/>
        <v>Amortyzacja przepływów pieniężnych z tytułu akwizycji</v>
      </c>
      <c r="D315" s="16" t="s">
        <v>221</v>
      </c>
      <c r="E315" s="96">
        <v>0</v>
      </c>
      <c r="F315" s="96">
        <v>0</v>
      </c>
      <c r="G315" s="96">
        <v>0</v>
      </c>
      <c r="H315" s="96">
        <v>0</v>
      </c>
      <c r="I315" s="96">
        <v>0</v>
      </c>
      <c r="J315" s="96">
        <v>0</v>
      </c>
      <c r="K315" s="96">
        <v>0</v>
      </c>
      <c r="L315" s="96">
        <v>0</v>
      </c>
      <c r="M315" s="96">
        <v>0</v>
      </c>
      <c r="N315" s="96">
        <v>0</v>
      </c>
      <c r="O315" s="96">
        <v>0</v>
      </c>
      <c r="P315" s="96">
        <v>0</v>
      </c>
      <c r="Q315" s="96">
        <v>0</v>
      </c>
      <c r="R315" s="96">
        <v>0</v>
      </c>
      <c r="S315" s="96">
        <v>0</v>
      </c>
      <c r="T315" s="96">
        <v>0</v>
      </c>
      <c r="U315" s="144"/>
      <c r="V315" s="2"/>
      <c r="W315" s="2"/>
      <c r="X315" s="2"/>
      <c r="Y315" s="2"/>
      <c r="Z315" s="2"/>
      <c r="AA315" s="2"/>
      <c r="AB315" s="2"/>
      <c r="AC315" s="2"/>
      <c r="AD315" s="2"/>
      <c r="AE315" s="2"/>
    </row>
    <row r="316" spans="1:31">
      <c r="A316" s="8" t="str">
        <f t="shared" si="42"/>
        <v>Net outward reinsurance contract expenses</v>
      </c>
      <c r="C316" s="8" t="str">
        <f t="shared" si="43"/>
        <v xml:space="preserve">Koszty netto z tytułu umów reasekuracji </v>
      </c>
      <c r="D316" s="16" t="s">
        <v>221</v>
      </c>
      <c r="E316" s="96">
        <v>0</v>
      </c>
      <c r="F316" s="96">
        <v>0</v>
      </c>
      <c r="G316" s="96">
        <v>0</v>
      </c>
      <c r="H316" s="96">
        <v>0</v>
      </c>
      <c r="I316" s="96">
        <v>0</v>
      </c>
      <c r="J316" s="96">
        <v>0</v>
      </c>
      <c r="K316" s="96">
        <v>0</v>
      </c>
      <c r="L316" s="96">
        <v>0</v>
      </c>
      <c r="M316" s="96">
        <v>0</v>
      </c>
      <c r="N316" s="96">
        <v>0</v>
      </c>
      <c r="O316" s="96">
        <v>0</v>
      </c>
      <c r="P316" s="96">
        <v>0</v>
      </c>
      <c r="Q316" s="96">
        <v>0</v>
      </c>
      <c r="R316" s="96">
        <v>0</v>
      </c>
      <c r="S316" s="96">
        <v>0</v>
      </c>
      <c r="T316" s="96">
        <v>0</v>
      </c>
      <c r="U316" s="144"/>
      <c r="V316" s="2"/>
      <c r="W316" s="2"/>
      <c r="X316" s="2"/>
      <c r="Y316" s="2"/>
      <c r="Z316" s="2"/>
      <c r="AA316" s="2"/>
      <c r="AB316" s="2"/>
      <c r="AC316" s="2"/>
      <c r="AD316" s="2"/>
      <c r="AE316" s="2"/>
    </row>
    <row r="317" spans="1:31">
      <c r="A317" s="8" t="str">
        <f t="shared" si="42"/>
        <v>Reinsurance premium allocation</v>
      </c>
      <c r="C317" s="8" t="str">
        <f t="shared" si="43"/>
        <v>Alokacja składek reasekuracyjnych</v>
      </c>
      <c r="D317" s="16" t="s">
        <v>221</v>
      </c>
      <c r="E317" s="96">
        <v>0</v>
      </c>
      <c r="F317" s="96">
        <v>0</v>
      </c>
      <c r="G317" s="96">
        <v>0</v>
      </c>
      <c r="H317" s="96">
        <v>0</v>
      </c>
      <c r="I317" s="96">
        <v>0</v>
      </c>
      <c r="J317" s="96">
        <v>0</v>
      </c>
      <c r="K317" s="96">
        <v>0</v>
      </c>
      <c r="L317" s="96">
        <v>0</v>
      </c>
      <c r="M317" s="96">
        <v>0</v>
      </c>
      <c r="N317" s="96">
        <v>0</v>
      </c>
      <c r="O317" s="96">
        <v>0</v>
      </c>
      <c r="P317" s="96">
        <v>0</v>
      </c>
      <c r="Q317" s="96">
        <v>0</v>
      </c>
      <c r="R317" s="96">
        <v>0</v>
      </c>
      <c r="S317" s="96">
        <v>0</v>
      </c>
      <c r="T317" s="96">
        <v>0</v>
      </c>
      <c r="U317" s="144"/>
      <c r="V317" s="2"/>
      <c r="W317" s="2"/>
      <c r="X317" s="2"/>
      <c r="Y317" s="2"/>
      <c r="Z317" s="2"/>
      <c r="AA317" s="2"/>
      <c r="AB317" s="2"/>
      <c r="AC317" s="2"/>
      <c r="AD317" s="2"/>
      <c r="AE317" s="2"/>
    </row>
    <row r="318" spans="1:31">
      <c r="A318" s="8" t="str">
        <f t="shared" si="42"/>
        <v>Amounts due from reinsurers, including:</v>
      </c>
      <c r="C318" s="8" t="str">
        <f t="shared" si="43"/>
        <v>Kwoty należne od reasekuratorów, z tytułu:</v>
      </c>
      <c r="D318" s="16" t="s">
        <v>221</v>
      </c>
      <c r="E318" s="96">
        <v>0</v>
      </c>
      <c r="F318" s="96">
        <v>0</v>
      </c>
      <c r="G318" s="96">
        <v>0</v>
      </c>
      <c r="H318" s="96">
        <v>0</v>
      </c>
      <c r="I318" s="96">
        <v>0</v>
      </c>
      <c r="J318" s="96">
        <v>0</v>
      </c>
      <c r="K318" s="96">
        <v>0</v>
      </c>
      <c r="L318" s="96">
        <v>0</v>
      </c>
      <c r="M318" s="96">
        <v>0</v>
      </c>
      <c r="N318" s="96">
        <v>0</v>
      </c>
      <c r="O318" s="96">
        <v>0</v>
      </c>
      <c r="P318" s="96">
        <v>0</v>
      </c>
      <c r="Q318" s="96">
        <v>0</v>
      </c>
      <c r="R318" s="96">
        <v>0</v>
      </c>
      <c r="S318" s="96">
        <v>0</v>
      </c>
      <c r="T318" s="96">
        <v>0</v>
      </c>
      <c r="U318" s="144"/>
      <c r="V318" s="2"/>
      <c r="W318" s="2"/>
      <c r="X318" s="2"/>
      <c r="Y318" s="2"/>
      <c r="Z318" s="2"/>
      <c r="AA318" s="2"/>
      <c r="AB318" s="2"/>
      <c r="AC318" s="2"/>
      <c r="AD318" s="2"/>
      <c r="AE318" s="2"/>
    </row>
    <row r="319" spans="1:31">
      <c r="A319" s="38" t="str">
        <f t="shared" si="42"/>
        <v>Incurred claims (re)</v>
      </c>
      <c r="C319" s="38" t="str">
        <f t="shared" si="43"/>
        <v>Z tytułu szkód zaistniałych (re)</v>
      </c>
      <c r="D319" s="16" t="s">
        <v>221</v>
      </c>
      <c r="E319" s="96">
        <v>0</v>
      </c>
      <c r="F319" s="96">
        <v>0</v>
      </c>
      <c r="G319" s="96">
        <v>0</v>
      </c>
      <c r="H319" s="96">
        <v>0</v>
      </c>
      <c r="I319" s="96">
        <v>0</v>
      </c>
      <c r="J319" s="96">
        <v>0</v>
      </c>
      <c r="K319" s="96">
        <v>0</v>
      </c>
      <c r="L319" s="96">
        <v>0</v>
      </c>
      <c r="M319" s="96">
        <v>0</v>
      </c>
      <c r="N319" s="96">
        <v>0</v>
      </c>
      <c r="O319" s="96">
        <v>0</v>
      </c>
      <c r="P319" s="96">
        <v>0</v>
      </c>
      <c r="Q319" s="96">
        <v>0</v>
      </c>
      <c r="R319" s="96">
        <v>0</v>
      </c>
      <c r="S319" s="96">
        <v>0</v>
      </c>
      <c r="T319" s="96">
        <v>0</v>
      </c>
      <c r="U319" s="144"/>
      <c r="V319" s="2"/>
      <c r="W319" s="2"/>
      <c r="X319" s="2"/>
      <c r="Y319" s="2"/>
      <c r="Z319" s="2"/>
      <c r="AA319" s="2"/>
      <c r="AB319" s="2"/>
      <c r="AC319" s="2"/>
      <c r="AD319" s="2"/>
      <c r="AE319" s="2"/>
    </row>
    <row r="320" spans="1:31">
      <c r="A320" s="38" t="str">
        <f t="shared" si="42"/>
        <v>Administrative expenses (re)</v>
      </c>
      <c r="C320" s="38" t="str">
        <f t="shared" si="43"/>
        <v>Kosztów administracyjnych (re)</v>
      </c>
      <c r="D320" s="16" t="s">
        <v>221</v>
      </c>
      <c r="E320" s="96">
        <v>0</v>
      </c>
      <c r="F320" s="96">
        <v>0</v>
      </c>
      <c r="G320" s="96">
        <v>0</v>
      </c>
      <c r="H320" s="96">
        <v>0</v>
      </c>
      <c r="I320" s="96">
        <v>0</v>
      </c>
      <c r="J320" s="96">
        <v>0</v>
      </c>
      <c r="K320" s="96">
        <v>0</v>
      </c>
      <c r="L320" s="96">
        <v>0</v>
      </c>
      <c r="M320" s="96">
        <v>0</v>
      </c>
      <c r="N320" s="96">
        <v>0</v>
      </c>
      <c r="O320" s="96">
        <v>0</v>
      </c>
      <c r="P320" s="96">
        <v>0</v>
      </c>
      <c r="Q320" s="96">
        <v>0</v>
      </c>
      <c r="R320" s="96">
        <v>0</v>
      </c>
      <c r="S320" s="96">
        <v>0</v>
      </c>
      <c r="T320" s="96">
        <v>0</v>
      </c>
      <c r="U320" s="144"/>
      <c r="V320" s="2"/>
      <c r="W320" s="2"/>
      <c r="X320" s="2"/>
      <c r="Y320" s="2"/>
      <c r="Z320" s="2"/>
      <c r="AA320" s="2"/>
      <c r="AB320" s="2"/>
      <c r="AC320" s="2"/>
      <c r="AD320" s="2"/>
      <c r="AE320" s="2"/>
    </row>
    <row r="321" spans="1:31">
      <c r="A321" s="38" t="str">
        <f t="shared" si="42"/>
        <v>Run-off of claim reserves from prior years (re)</v>
      </c>
      <c r="C321" s="38" t="str">
        <f t="shared" si="43"/>
        <v>Rozwinięcia rezerwy szkodowej z lat ubiegłych (re)</v>
      </c>
      <c r="D321" s="16" t="s">
        <v>221</v>
      </c>
      <c r="E321" s="96">
        <v>0</v>
      </c>
      <c r="F321" s="96">
        <v>0</v>
      </c>
      <c r="G321" s="96">
        <v>0</v>
      </c>
      <c r="H321" s="96">
        <v>0</v>
      </c>
      <c r="I321" s="96">
        <v>0</v>
      </c>
      <c r="J321" s="96">
        <v>0</v>
      </c>
      <c r="K321" s="96">
        <v>0</v>
      </c>
      <c r="L321" s="96">
        <v>0</v>
      </c>
      <c r="M321" s="96">
        <v>0</v>
      </c>
      <c r="N321" s="96">
        <v>0</v>
      </c>
      <c r="O321" s="96">
        <v>0</v>
      </c>
      <c r="P321" s="96">
        <v>0</v>
      </c>
      <c r="Q321" s="96">
        <v>0</v>
      </c>
      <c r="R321" s="96">
        <v>0</v>
      </c>
      <c r="S321" s="96">
        <v>0</v>
      </c>
      <c r="T321" s="96">
        <v>0</v>
      </c>
      <c r="U321" s="144"/>
      <c r="V321" s="2"/>
      <c r="W321" s="2"/>
      <c r="X321" s="2"/>
      <c r="Y321" s="2"/>
      <c r="Z321" s="2"/>
      <c r="AA321" s="2"/>
      <c r="AB321" s="2"/>
      <c r="AC321" s="2"/>
      <c r="AD321" s="2"/>
      <c r="AE321" s="2"/>
    </row>
    <row r="322" spans="1:31">
      <c r="A322" s="8" t="str">
        <f t="shared" ref="A322:A327" si="44">A25</f>
        <v>Insurance service result</v>
      </c>
      <c r="C322" s="8" t="str">
        <f t="shared" ref="C322:C327" si="45">C25</f>
        <v>Wynik z usług ubezpieczenia</v>
      </c>
      <c r="D322" s="16" t="s">
        <v>221</v>
      </c>
      <c r="E322" s="96">
        <v>0</v>
      </c>
      <c r="F322" s="96">
        <v>0</v>
      </c>
      <c r="G322" s="96">
        <v>0</v>
      </c>
      <c r="H322" s="96">
        <v>0</v>
      </c>
      <c r="I322" s="96">
        <v>0</v>
      </c>
      <c r="J322" s="96">
        <v>0</v>
      </c>
      <c r="K322" s="96">
        <v>0</v>
      </c>
      <c r="L322" s="96">
        <v>0</v>
      </c>
      <c r="M322" s="96">
        <v>0</v>
      </c>
      <c r="N322" s="96">
        <v>0</v>
      </c>
      <c r="O322" s="96">
        <v>0</v>
      </c>
      <c r="P322" s="96">
        <v>0</v>
      </c>
      <c r="Q322" s="96">
        <v>0</v>
      </c>
      <c r="R322" s="96">
        <v>0</v>
      </c>
      <c r="S322" s="96">
        <v>0</v>
      </c>
      <c r="T322" s="96">
        <v>0</v>
      </c>
      <c r="U322" s="144"/>
      <c r="V322" s="2"/>
      <c r="W322" s="2"/>
      <c r="X322" s="2"/>
      <c r="Y322" s="2"/>
      <c r="Z322" s="2"/>
      <c r="AA322" s="2"/>
      <c r="AB322" s="2"/>
      <c r="AC322" s="2"/>
      <c r="AD322" s="2"/>
      <c r="AE322" s="2"/>
    </row>
    <row r="323" spans="1:31">
      <c r="A323" s="8" t="str">
        <f t="shared" si="44"/>
        <v>Insurance finance income or expenses</v>
      </c>
      <c r="C323" s="8" t="str">
        <f t="shared" si="45"/>
        <v>Przychody i koszty finansowe z ubezpieczeń</v>
      </c>
      <c r="D323" s="16" t="s">
        <v>221</v>
      </c>
      <c r="E323" s="96">
        <v>0</v>
      </c>
      <c r="F323" s="96">
        <v>0</v>
      </c>
      <c r="G323" s="96">
        <v>0</v>
      </c>
      <c r="H323" s="96">
        <v>0</v>
      </c>
      <c r="I323" s="96">
        <v>0</v>
      </c>
      <c r="J323" s="96">
        <v>0</v>
      </c>
      <c r="K323" s="96">
        <v>0</v>
      </c>
      <c r="L323" s="96">
        <v>0</v>
      </c>
      <c r="M323" s="96">
        <v>0</v>
      </c>
      <c r="N323" s="96">
        <v>0</v>
      </c>
      <c r="O323" s="96">
        <v>0</v>
      </c>
      <c r="P323" s="96">
        <v>0</v>
      </c>
      <c r="Q323" s="96">
        <v>0</v>
      </c>
      <c r="R323" s="96">
        <v>0</v>
      </c>
      <c r="S323" s="96">
        <v>0</v>
      </c>
      <c r="T323" s="96">
        <v>0</v>
      </c>
      <c r="U323" s="144"/>
      <c r="V323" s="2"/>
      <c r="W323" s="2"/>
      <c r="X323" s="2"/>
      <c r="Y323" s="2"/>
      <c r="Z323" s="2"/>
      <c r="AA323" s="2"/>
      <c r="AB323" s="2"/>
      <c r="AC323" s="2"/>
      <c r="AD323" s="2"/>
      <c r="AE323" s="2"/>
    </row>
    <row r="324" spans="1:31">
      <c r="A324" s="8" t="str">
        <f t="shared" si="44"/>
        <v>Outward reinsurance finance income or expenses</v>
      </c>
      <c r="C324" s="8" t="str">
        <f t="shared" si="45"/>
        <v xml:space="preserve">Przychody i koszty finansowe z reasekuracji </v>
      </c>
      <c r="D324" s="16" t="s">
        <v>221</v>
      </c>
      <c r="E324" s="96">
        <v>0</v>
      </c>
      <c r="F324" s="96">
        <v>0</v>
      </c>
      <c r="G324" s="96">
        <v>0</v>
      </c>
      <c r="H324" s="96">
        <v>0</v>
      </c>
      <c r="I324" s="96">
        <v>0</v>
      </c>
      <c r="J324" s="96">
        <v>0</v>
      </c>
      <c r="K324" s="96">
        <v>0</v>
      </c>
      <c r="L324" s="96">
        <v>0</v>
      </c>
      <c r="M324" s="96">
        <v>0</v>
      </c>
      <c r="N324" s="96">
        <v>0</v>
      </c>
      <c r="O324" s="96">
        <v>0</v>
      </c>
      <c r="P324" s="96">
        <v>0</v>
      </c>
      <c r="Q324" s="96">
        <v>0</v>
      </c>
      <c r="R324" s="96">
        <v>0</v>
      </c>
      <c r="S324" s="96">
        <v>0</v>
      </c>
      <c r="T324" s="96">
        <v>0</v>
      </c>
      <c r="U324" s="144"/>
      <c r="V324" s="2"/>
      <c r="W324" s="2"/>
      <c r="X324" s="2"/>
      <c r="Y324" s="2"/>
      <c r="Z324" s="2"/>
      <c r="AA324" s="2"/>
      <c r="AB324" s="2"/>
      <c r="AC324" s="2"/>
      <c r="AD324" s="2"/>
      <c r="AE324" s="2"/>
    </row>
    <row r="325" spans="1:31">
      <c r="A325" s="6" t="str">
        <f t="shared" si="44"/>
        <v>Investment icome</v>
      </c>
      <c r="B325" s="34"/>
      <c r="C325" s="6" t="str">
        <f t="shared" si="45"/>
        <v xml:space="preserve">Wynik z inwestycji </v>
      </c>
      <c r="D325" s="16" t="s">
        <v>221</v>
      </c>
      <c r="E325" s="96">
        <v>2999</v>
      </c>
      <c r="F325" s="96">
        <v>3598</v>
      </c>
      <c r="G325" s="96">
        <v>1985</v>
      </c>
      <c r="H325" s="96">
        <v>5054</v>
      </c>
      <c r="I325" s="96">
        <v>5841</v>
      </c>
      <c r="J325" s="96">
        <v>6197</v>
      </c>
      <c r="K325" s="96">
        <v>6368</v>
      </c>
      <c r="L325" s="96">
        <v>6308</v>
      </c>
      <c r="M325" s="96">
        <v>6200</v>
      </c>
      <c r="N325" s="96">
        <v>6011</v>
      </c>
      <c r="O325" s="96">
        <v>6372</v>
      </c>
      <c r="P325" s="96">
        <v>6638</v>
      </c>
      <c r="Q325" s="96">
        <v>6471</v>
      </c>
      <c r="R325" s="96">
        <v>6585</v>
      </c>
      <c r="S325" s="96">
        <v>6277</v>
      </c>
      <c r="T325" s="96">
        <v>6151</v>
      </c>
      <c r="U325" s="144"/>
      <c r="V325" s="2"/>
      <c r="W325" s="2"/>
      <c r="X325" s="2"/>
      <c r="Y325" s="2"/>
      <c r="Z325" s="2"/>
      <c r="AA325" s="2"/>
      <c r="AB325" s="2"/>
      <c r="AC325" s="2"/>
      <c r="AD325" s="2"/>
      <c r="AE325" s="2"/>
    </row>
    <row r="326" spans="1:31">
      <c r="A326" s="6" t="str">
        <f t="shared" si="44"/>
        <v>Fee and commission result</v>
      </c>
      <c r="C326" s="6" t="str">
        <f t="shared" si="45"/>
        <v>Wynik z tytułu prowizji i opłat</v>
      </c>
      <c r="D326" s="16" t="s">
        <v>221</v>
      </c>
      <c r="E326" s="96">
        <v>890</v>
      </c>
      <c r="F326" s="96">
        <v>927</v>
      </c>
      <c r="G326" s="96">
        <v>908</v>
      </c>
      <c r="H326" s="96">
        <v>844</v>
      </c>
      <c r="I326" s="96">
        <v>861</v>
      </c>
      <c r="J326" s="96">
        <v>895</v>
      </c>
      <c r="K326" s="96">
        <v>868</v>
      </c>
      <c r="L326" s="96">
        <v>981</v>
      </c>
      <c r="M326" s="96">
        <v>874</v>
      </c>
      <c r="N326" s="96">
        <v>901</v>
      </c>
      <c r="O326" s="96">
        <v>914</v>
      </c>
      <c r="P326" s="96">
        <v>987</v>
      </c>
      <c r="Q326" s="96">
        <v>929</v>
      </c>
      <c r="R326" s="96">
        <v>976</v>
      </c>
      <c r="S326" s="96">
        <v>988</v>
      </c>
      <c r="T326" s="96">
        <v>1112</v>
      </c>
      <c r="U326" s="144"/>
      <c r="V326" s="2"/>
      <c r="W326" s="2"/>
      <c r="X326" s="2"/>
      <c r="Y326" s="2"/>
      <c r="Z326" s="2"/>
      <c r="AA326" s="2"/>
      <c r="AB326" s="2"/>
      <c r="AC326" s="2"/>
      <c r="AD326" s="2"/>
      <c r="AE326" s="2"/>
    </row>
    <row r="327" spans="1:31">
      <c r="A327" s="6" t="str">
        <f t="shared" si="44"/>
        <v>Operating costs of banks</v>
      </c>
      <c r="C327" s="6" t="str">
        <f t="shared" si="45"/>
        <v>Koszty działania banków</v>
      </c>
      <c r="D327" s="16" t="s">
        <v>221</v>
      </c>
      <c r="E327" s="96">
        <v>-1339</v>
      </c>
      <c r="F327" s="96">
        <v>-1476</v>
      </c>
      <c r="G327" s="96">
        <v>-1527</v>
      </c>
      <c r="H327" s="96">
        <v>-1297</v>
      </c>
      <c r="I327" s="96">
        <v>-1511</v>
      </c>
      <c r="J327" s="96">
        <v>-1620</v>
      </c>
      <c r="K327" s="96">
        <v>-1594</v>
      </c>
      <c r="L327" s="96">
        <v>-1764.6210000000001</v>
      </c>
      <c r="M327" s="96">
        <v>0</v>
      </c>
      <c r="N327" s="96">
        <v>0</v>
      </c>
      <c r="O327" s="96">
        <v>0</v>
      </c>
      <c r="P327" s="96">
        <v>0</v>
      </c>
      <c r="Q327" s="96">
        <v>0</v>
      </c>
      <c r="R327" s="96">
        <v>0</v>
      </c>
      <c r="S327" s="96">
        <v>0</v>
      </c>
      <c r="T327" s="96">
        <v>0</v>
      </c>
      <c r="U327" s="144"/>
      <c r="V327" s="2"/>
      <c r="W327" s="2"/>
      <c r="X327" s="2"/>
      <c r="Y327" s="2"/>
      <c r="Z327" s="2"/>
      <c r="AA327" s="2"/>
      <c r="AB327" s="2"/>
      <c r="AC327" s="2"/>
      <c r="AD327" s="2"/>
      <c r="AE327" s="2"/>
    </row>
    <row r="328" spans="1:31">
      <c r="A328" s="6" t="s">
        <v>414</v>
      </c>
      <c r="C328" s="6" t="s">
        <v>415</v>
      </c>
      <c r="D328" s="16" t="s">
        <v>221</v>
      </c>
      <c r="E328" s="96"/>
      <c r="F328" s="96"/>
      <c r="G328" s="96"/>
      <c r="H328" s="96"/>
      <c r="I328" s="96">
        <v>-11</v>
      </c>
      <c r="J328" s="96">
        <v>-37</v>
      </c>
      <c r="K328" s="96">
        <v>-58</v>
      </c>
      <c r="L328" s="96">
        <v>-263</v>
      </c>
      <c r="M328" s="96">
        <v>-39</v>
      </c>
      <c r="N328" s="96">
        <v>-231</v>
      </c>
      <c r="O328" s="96">
        <v>-70</v>
      </c>
      <c r="P328" s="96">
        <v>-389</v>
      </c>
      <c r="Q328" s="96">
        <v>-66</v>
      </c>
      <c r="R328" s="96">
        <v>-354</v>
      </c>
      <c r="S328" s="96">
        <v>-59</v>
      </c>
      <c r="T328" s="96">
        <v>-340</v>
      </c>
      <c r="U328" s="144"/>
      <c r="V328" s="2"/>
      <c r="W328" s="2"/>
      <c r="X328" s="2"/>
      <c r="Y328" s="2"/>
      <c r="Z328" s="2"/>
      <c r="AA328" s="2"/>
      <c r="AB328" s="2"/>
      <c r="AC328" s="2"/>
      <c r="AD328" s="2"/>
      <c r="AE328" s="2"/>
    </row>
    <row r="329" spans="1:31">
      <c r="A329" s="6" t="s">
        <v>438</v>
      </c>
      <c r="C329" s="6" t="s">
        <v>437</v>
      </c>
      <c r="D329" s="16" t="s">
        <v>221</v>
      </c>
      <c r="E329" s="96">
        <v>0</v>
      </c>
      <c r="F329" s="96">
        <v>0</v>
      </c>
      <c r="G329" s="96">
        <v>0</v>
      </c>
      <c r="H329" s="96">
        <v>0</v>
      </c>
      <c r="I329" s="96">
        <v>0</v>
      </c>
      <c r="J329" s="96">
        <v>0</v>
      </c>
      <c r="K329" s="96">
        <v>0</v>
      </c>
      <c r="L329" s="96">
        <v>0</v>
      </c>
      <c r="M329" s="96">
        <v>-2320</v>
      </c>
      <c r="N329" s="96">
        <v>-2143</v>
      </c>
      <c r="O329" s="96">
        <v>-2002</v>
      </c>
      <c r="P329" s="96">
        <v>-2320</v>
      </c>
      <c r="Q329" s="96">
        <v>-2543</v>
      </c>
      <c r="R329" s="96">
        <v>-2234</v>
      </c>
      <c r="S329" s="96">
        <v>-2239</v>
      </c>
      <c r="T329" s="96">
        <v>-2318</v>
      </c>
      <c r="U329" s="144"/>
      <c r="V329" s="2"/>
      <c r="W329" s="2"/>
      <c r="X329" s="2"/>
      <c r="Y329" s="2"/>
      <c r="Z329" s="2"/>
      <c r="AA329" s="2"/>
      <c r="AB329" s="2"/>
      <c r="AC329" s="2"/>
      <c r="AD329" s="2"/>
      <c r="AE329" s="2"/>
    </row>
    <row r="330" spans="1:31">
      <c r="A330" s="6" t="str">
        <f t="shared" ref="A330:A332" si="46">A33</f>
        <v>Interest expenses</v>
      </c>
      <c r="C330" s="6" t="str">
        <f t="shared" ref="C330:C332" si="47">C33</f>
        <v>Koszty odsetkowe</v>
      </c>
      <c r="D330" s="16" t="s">
        <v>221</v>
      </c>
      <c r="E330" s="96">
        <v>-343</v>
      </c>
      <c r="F330" s="96">
        <v>-848</v>
      </c>
      <c r="G330" s="96">
        <v>-1536</v>
      </c>
      <c r="H330" s="96">
        <v>-1890</v>
      </c>
      <c r="I330" s="96">
        <v>-2154</v>
      </c>
      <c r="J330" s="96">
        <v>-2243</v>
      </c>
      <c r="K330" s="96">
        <v>-2273</v>
      </c>
      <c r="L330" s="96">
        <v>-2034</v>
      </c>
      <c r="M330" s="96">
        <v>-2001</v>
      </c>
      <c r="N330" s="96">
        <v>-1997</v>
      </c>
      <c r="O330" s="96">
        <v>-2033</v>
      </c>
      <c r="P330" s="96">
        <v>-2046</v>
      </c>
      <c r="Q330" s="96">
        <v>-1970</v>
      </c>
      <c r="R330" s="96">
        <v>-1921</v>
      </c>
      <c r="S330" s="96">
        <v>-1800</v>
      </c>
      <c r="T330" s="96">
        <v>-1572</v>
      </c>
      <c r="U330" s="144"/>
      <c r="V330" s="2"/>
      <c r="W330" s="2"/>
      <c r="X330" s="2"/>
      <c r="Y330" s="2"/>
      <c r="Z330" s="2"/>
      <c r="AA330" s="2"/>
      <c r="AB330" s="2"/>
      <c r="AC330" s="2"/>
      <c r="AD330" s="2"/>
      <c r="AE330" s="2"/>
    </row>
    <row r="331" spans="1:31">
      <c r="A331" s="6" t="str">
        <f t="shared" si="46"/>
        <v>Other operating income and expenses</v>
      </c>
      <c r="C331" s="6" t="str">
        <f t="shared" si="47"/>
        <v>Pozostałe przychody i koszty operacyjne</v>
      </c>
      <c r="D331" s="16" t="s">
        <v>221</v>
      </c>
      <c r="E331" s="96">
        <v>-691</v>
      </c>
      <c r="F331" s="96">
        <v>-1140</v>
      </c>
      <c r="G331" s="96">
        <v>-450</v>
      </c>
      <c r="H331" s="96">
        <v>-754</v>
      </c>
      <c r="I331" s="96">
        <v>-573</v>
      </c>
      <c r="J331" s="96">
        <v>-281</v>
      </c>
      <c r="K331" s="96">
        <v>-319</v>
      </c>
      <c r="L331" s="96">
        <v>-319.37899999999991</v>
      </c>
      <c r="M331" s="96">
        <v>13</v>
      </c>
      <c r="N331" s="96">
        <v>47</v>
      </c>
      <c r="O331" s="96">
        <v>-7</v>
      </c>
      <c r="P331" s="96">
        <v>-45</v>
      </c>
      <c r="Q331" s="96">
        <v>15</v>
      </c>
      <c r="R331" s="96">
        <v>-128</v>
      </c>
      <c r="S331" s="96">
        <v>12</v>
      </c>
      <c r="T331" s="96">
        <v>-61</v>
      </c>
      <c r="U331" s="144"/>
      <c r="V331" s="2"/>
      <c r="W331" s="2"/>
      <c r="X331" s="2"/>
      <c r="Y331" s="2"/>
      <c r="Z331" s="2"/>
      <c r="AA331" s="2"/>
      <c r="AB331" s="2"/>
      <c r="AC331" s="2"/>
      <c r="AD331" s="2"/>
      <c r="AE331" s="2"/>
    </row>
    <row r="332" spans="1:31" ht="14.25" thickBot="1">
      <c r="A332" s="68" t="str">
        <f t="shared" si="46"/>
        <v>Operating profit</v>
      </c>
      <c r="B332" s="68"/>
      <c r="C332" s="68" t="str">
        <f t="shared" si="47"/>
        <v>Zysk z działalności operacyjnej</v>
      </c>
      <c r="D332" s="69" t="s">
        <v>221</v>
      </c>
      <c r="E332" s="98">
        <v>1516</v>
      </c>
      <c r="F332" s="98">
        <v>1061</v>
      </c>
      <c r="G332" s="98">
        <v>-620</v>
      </c>
      <c r="H332" s="98">
        <v>1957</v>
      </c>
      <c r="I332" s="98">
        <v>2453</v>
      </c>
      <c r="J332" s="98">
        <v>2911</v>
      </c>
      <c r="K332" s="98">
        <v>2992</v>
      </c>
      <c r="L332" s="98">
        <v>2908</v>
      </c>
      <c r="M332" s="98">
        <v>2727</v>
      </c>
      <c r="N332" s="98">
        <v>2588</v>
      </c>
      <c r="O332" s="98">
        <v>3174</v>
      </c>
      <c r="P332" s="98">
        <v>2825</v>
      </c>
      <c r="Q332" s="98">
        <v>2836</v>
      </c>
      <c r="R332" s="98">
        <v>2924</v>
      </c>
      <c r="S332" s="98">
        <v>3179</v>
      </c>
      <c r="T332" s="98">
        <v>2972</v>
      </c>
      <c r="U332" s="144"/>
      <c r="V332" s="2"/>
      <c r="W332" s="2"/>
      <c r="X332" s="2"/>
      <c r="Y332" s="2"/>
      <c r="Z332" s="2"/>
      <c r="AA332" s="2"/>
      <c r="AB332" s="2"/>
      <c r="AC332" s="2"/>
      <c r="AD332" s="2"/>
      <c r="AE332" s="2"/>
    </row>
    <row r="333" spans="1:31">
      <c r="A333" s="8" t="str">
        <f t="shared" ref="A333:A354" si="48">A2</f>
        <v>Insurance service result before reinsurance</v>
      </c>
      <c r="C333" s="8" t="str">
        <f t="shared" ref="C333:C354" si="49">C2</f>
        <v>Wynik z usług ubezpieczenia przed reasekuracją</v>
      </c>
      <c r="D333" s="16" t="s">
        <v>222</v>
      </c>
      <c r="E333" s="96">
        <v>0</v>
      </c>
      <c r="F333" s="96">
        <v>0</v>
      </c>
      <c r="G333" s="96">
        <v>0</v>
      </c>
      <c r="H333" s="96">
        <v>0</v>
      </c>
      <c r="I333" s="96">
        <v>0</v>
      </c>
      <c r="J333" s="96">
        <v>0</v>
      </c>
      <c r="K333" s="96">
        <v>0</v>
      </c>
      <c r="L333" s="96">
        <v>0</v>
      </c>
      <c r="M333" s="96">
        <v>0</v>
      </c>
      <c r="N333" s="96">
        <v>0</v>
      </c>
      <c r="O333" s="96">
        <v>0</v>
      </c>
      <c r="P333" s="96">
        <v>0</v>
      </c>
      <c r="Q333" s="96">
        <v>0</v>
      </c>
      <c r="R333" s="96">
        <v>0</v>
      </c>
      <c r="S333" s="96">
        <v>0</v>
      </c>
      <c r="T333" s="96">
        <v>0</v>
      </c>
      <c r="U333" s="144"/>
      <c r="V333" s="2"/>
      <c r="W333" s="2"/>
      <c r="X333" s="2"/>
      <c r="Y333" s="2"/>
      <c r="Z333" s="2"/>
      <c r="AA333" s="2"/>
      <c r="AB333" s="2"/>
      <c r="AC333" s="2"/>
      <c r="AD333" s="2"/>
      <c r="AE333" s="2"/>
    </row>
    <row r="334" spans="1:31">
      <c r="A334" s="15" t="str">
        <f t="shared" si="48"/>
        <v xml:space="preserve">Insurance revenue </v>
      </c>
      <c r="B334" s="7"/>
      <c r="C334" s="15" t="str">
        <f t="shared" si="49"/>
        <v xml:space="preserve">Przychody z ubezpieczeń </v>
      </c>
      <c r="D334" s="56" t="s">
        <v>222</v>
      </c>
      <c r="E334" s="97">
        <v>0</v>
      </c>
      <c r="F334" s="97">
        <v>0</v>
      </c>
      <c r="G334" s="97">
        <v>0</v>
      </c>
      <c r="H334" s="97">
        <v>0</v>
      </c>
      <c r="I334" s="97">
        <v>0</v>
      </c>
      <c r="J334" s="97">
        <v>0</v>
      </c>
      <c r="K334" s="97">
        <v>0</v>
      </c>
      <c r="L334" s="97">
        <v>0</v>
      </c>
      <c r="M334" s="97">
        <v>0</v>
      </c>
      <c r="N334" s="97">
        <v>0</v>
      </c>
      <c r="O334" s="97">
        <v>0</v>
      </c>
      <c r="P334" s="97">
        <v>0</v>
      </c>
      <c r="Q334" s="97">
        <v>0</v>
      </c>
      <c r="R334" s="97">
        <v>0</v>
      </c>
      <c r="S334" s="97">
        <v>0</v>
      </c>
      <c r="T334" s="97">
        <v>0</v>
      </c>
      <c r="U334" s="144"/>
      <c r="V334" s="2"/>
      <c r="W334" s="2"/>
      <c r="X334" s="2"/>
      <c r="Y334" s="2"/>
      <c r="Z334" s="2"/>
      <c r="AA334" s="2"/>
      <c r="AB334" s="2"/>
      <c r="AC334" s="2"/>
      <c r="AD334" s="2"/>
      <c r="AE334" s="2"/>
    </row>
    <row r="335" spans="1:31">
      <c r="A335" s="38" t="str">
        <f t="shared" si="48"/>
        <v>Amortization of liabilities for remaining coverage (PAA)</v>
      </c>
      <c r="C335" s="38" t="str">
        <f t="shared" si="49"/>
        <v>Amortyzacja zobowiązań z tytułu pozostałego okresu świadczenia usług (PAA)</v>
      </c>
      <c r="D335" s="16" t="s">
        <v>222</v>
      </c>
      <c r="E335" s="96">
        <v>0</v>
      </c>
      <c r="F335" s="96">
        <v>0</v>
      </c>
      <c r="G335" s="96">
        <v>0</v>
      </c>
      <c r="H335" s="96">
        <v>0</v>
      </c>
      <c r="I335" s="96">
        <v>0</v>
      </c>
      <c r="J335" s="96">
        <v>0</v>
      </c>
      <c r="K335" s="96">
        <v>0</v>
      </c>
      <c r="L335" s="96">
        <v>0</v>
      </c>
      <c r="M335" s="96">
        <v>0</v>
      </c>
      <c r="N335" s="96">
        <v>0</v>
      </c>
      <c r="O335" s="96">
        <v>0</v>
      </c>
      <c r="P335" s="96">
        <v>0</v>
      </c>
      <c r="Q335" s="96">
        <v>0</v>
      </c>
      <c r="R335" s="96">
        <v>0</v>
      </c>
      <c r="S335" s="96">
        <v>0</v>
      </c>
      <c r="T335" s="96">
        <v>0</v>
      </c>
      <c r="U335" s="144"/>
      <c r="V335" s="2"/>
      <c r="W335" s="2"/>
      <c r="X335" s="2"/>
      <c r="Y335" s="2"/>
      <c r="Z335" s="2"/>
      <c r="AA335" s="2"/>
      <c r="AB335" s="2"/>
      <c r="AC335" s="2"/>
      <c r="AD335" s="2"/>
      <c r="AE335" s="2"/>
    </row>
    <row r="336" spans="1:31">
      <c r="A336" s="38" t="str">
        <f t="shared" si="48"/>
        <v>Expected claims and benefits (GMM, VFA)</v>
      </c>
      <c r="C336" s="38" t="str">
        <f t="shared" si="49"/>
        <v>Oczekiwane odszkodowania i świadczenia (GMM, VFA)</v>
      </c>
      <c r="D336" s="16" t="s">
        <v>222</v>
      </c>
      <c r="E336" s="96">
        <v>0</v>
      </c>
      <c r="F336" s="96">
        <v>0</v>
      </c>
      <c r="G336" s="96">
        <v>0</v>
      </c>
      <c r="H336" s="96">
        <v>0</v>
      </c>
      <c r="I336" s="96">
        <v>0</v>
      </c>
      <c r="J336" s="96">
        <v>0</v>
      </c>
      <c r="K336" s="96">
        <v>0</v>
      </c>
      <c r="L336" s="96">
        <v>0</v>
      </c>
      <c r="M336" s="96">
        <v>0</v>
      </c>
      <c r="N336" s="96">
        <v>0</v>
      </c>
      <c r="O336" s="96">
        <v>0</v>
      </c>
      <c r="P336" s="96">
        <v>0</v>
      </c>
      <c r="Q336" s="96">
        <v>0</v>
      </c>
      <c r="R336" s="96">
        <v>0</v>
      </c>
      <c r="S336" s="96">
        <v>0</v>
      </c>
      <c r="T336" s="96">
        <v>0</v>
      </c>
      <c r="U336" s="144"/>
      <c r="V336" s="2"/>
      <c r="W336" s="2"/>
      <c r="X336" s="2"/>
      <c r="Y336" s="2"/>
      <c r="Z336" s="2"/>
      <c r="AA336" s="2"/>
      <c r="AB336" s="2"/>
      <c r="AC336" s="2"/>
      <c r="AD336" s="2"/>
      <c r="AE336" s="2"/>
    </row>
    <row r="337" spans="1:31">
      <c r="A337" s="38" t="str">
        <f t="shared" si="48"/>
        <v>Expected expenses (GMM, VFA)</v>
      </c>
      <c r="C337" s="38" t="str">
        <f t="shared" si="49"/>
        <v>Oczekiwane koszty (GMM, VFA)</v>
      </c>
      <c r="D337" s="16" t="s">
        <v>222</v>
      </c>
      <c r="E337" s="96">
        <v>0</v>
      </c>
      <c r="F337" s="96">
        <v>0</v>
      </c>
      <c r="G337" s="96">
        <v>0</v>
      </c>
      <c r="H337" s="96">
        <v>0</v>
      </c>
      <c r="I337" s="96">
        <v>0</v>
      </c>
      <c r="J337" s="96">
        <v>0</v>
      </c>
      <c r="K337" s="96">
        <v>0</v>
      </c>
      <c r="L337" s="96">
        <v>0</v>
      </c>
      <c r="M337" s="96">
        <v>0</v>
      </c>
      <c r="N337" s="96">
        <v>0</v>
      </c>
      <c r="O337" s="96">
        <v>0</v>
      </c>
      <c r="P337" s="96">
        <v>0</v>
      </c>
      <c r="Q337" s="96">
        <v>0</v>
      </c>
      <c r="R337" s="96">
        <v>0</v>
      </c>
      <c r="S337" s="96">
        <v>0</v>
      </c>
      <c r="T337" s="96">
        <v>0</v>
      </c>
      <c r="U337" s="144"/>
      <c r="V337" s="2"/>
      <c r="W337" s="2"/>
      <c r="X337" s="2"/>
      <c r="Y337" s="2"/>
      <c r="Z337" s="2"/>
      <c r="AA337" s="2"/>
      <c r="AB337" s="2"/>
      <c r="AC337" s="2"/>
      <c r="AD337" s="2"/>
      <c r="AE337" s="2"/>
    </row>
    <row r="338" spans="1:31">
      <c r="A338" s="38" t="str">
        <f t="shared" si="48"/>
        <v>Release of the contractual service margin (GMM, VFA)</v>
      </c>
      <c r="C338" s="38" t="str">
        <f t="shared" si="49"/>
        <v>Uwolnienie marży kontraktowej (GMM, VFA)</v>
      </c>
      <c r="D338" s="16" t="s">
        <v>222</v>
      </c>
      <c r="E338" s="96">
        <v>0</v>
      </c>
      <c r="F338" s="96">
        <v>0</v>
      </c>
      <c r="G338" s="96">
        <v>0</v>
      </c>
      <c r="H338" s="96">
        <v>0</v>
      </c>
      <c r="I338" s="96">
        <v>0</v>
      </c>
      <c r="J338" s="96">
        <v>0</v>
      </c>
      <c r="K338" s="96">
        <v>0</v>
      </c>
      <c r="L338" s="96">
        <v>0</v>
      </c>
      <c r="M338" s="96">
        <v>0</v>
      </c>
      <c r="N338" s="96">
        <v>0</v>
      </c>
      <c r="O338" s="96">
        <v>0</v>
      </c>
      <c r="P338" s="96">
        <v>0</v>
      </c>
      <c r="Q338" s="96">
        <v>0</v>
      </c>
      <c r="R338" s="96">
        <v>0</v>
      </c>
      <c r="S338" s="96">
        <v>0</v>
      </c>
      <c r="T338" s="96">
        <v>0</v>
      </c>
      <c r="U338" s="144"/>
      <c r="V338" s="2"/>
      <c r="W338" s="2"/>
      <c r="X338" s="2"/>
      <c r="Y338" s="2"/>
      <c r="Z338" s="2"/>
      <c r="AA338" s="2"/>
      <c r="AB338" s="2"/>
      <c r="AC338" s="2"/>
      <c r="AD338" s="2"/>
      <c r="AE338" s="2"/>
    </row>
    <row r="339" spans="1:31">
      <c r="A339" s="38" t="str">
        <f t="shared" si="48"/>
        <v>Release of risk adjustment (GMM, VFA)</v>
      </c>
      <c r="C339" s="38" t="str">
        <f t="shared" si="49"/>
        <v>Uwolnienie korekty z tytułu ryzyka niefinansowego (GMM, VFA)</v>
      </c>
      <c r="D339" s="16" t="s">
        <v>222</v>
      </c>
      <c r="E339" s="96">
        <v>0</v>
      </c>
      <c r="F339" s="96">
        <v>0</v>
      </c>
      <c r="G339" s="96">
        <v>0</v>
      </c>
      <c r="H339" s="96">
        <v>0</v>
      </c>
      <c r="I339" s="96">
        <v>0</v>
      </c>
      <c r="J339" s="96">
        <v>0</v>
      </c>
      <c r="K339" s="96">
        <v>0</v>
      </c>
      <c r="L339" s="96">
        <v>0</v>
      </c>
      <c r="M339" s="96">
        <v>0</v>
      </c>
      <c r="N339" s="96">
        <v>0</v>
      </c>
      <c r="O339" s="96">
        <v>0</v>
      </c>
      <c r="P339" s="96">
        <v>0</v>
      </c>
      <c r="Q339" s="96">
        <v>0</v>
      </c>
      <c r="R339" s="96">
        <v>0</v>
      </c>
      <c r="S339" s="96">
        <v>0</v>
      </c>
      <c r="T339" s="96">
        <v>0</v>
      </c>
      <c r="U339" s="144"/>
      <c r="V339" s="2"/>
      <c r="W339" s="2"/>
      <c r="X339" s="2"/>
      <c r="Y339" s="2"/>
      <c r="Z339" s="2"/>
      <c r="AA339" s="2"/>
      <c r="AB339" s="2"/>
      <c r="AC339" s="2"/>
      <c r="AD339" s="2"/>
      <c r="AE339" s="2"/>
    </row>
    <row r="340" spans="1:31">
      <c r="A340" s="38" t="str">
        <f t="shared" si="48"/>
        <v>Recovery of insurance acquisition cash flows</v>
      </c>
      <c r="C340" s="38" t="str">
        <f t="shared" si="49"/>
        <v>Przypisanie części składek związanej z odzyskaniem kosztów akwizycji</v>
      </c>
      <c r="D340" s="16" t="s">
        <v>222</v>
      </c>
      <c r="E340" s="96">
        <v>0</v>
      </c>
      <c r="F340" s="96">
        <v>0</v>
      </c>
      <c r="G340" s="96">
        <v>0</v>
      </c>
      <c r="H340" s="96">
        <v>0</v>
      </c>
      <c r="I340" s="96">
        <v>0</v>
      </c>
      <c r="J340" s="96">
        <v>0</v>
      </c>
      <c r="K340" s="96">
        <v>0</v>
      </c>
      <c r="L340" s="96">
        <v>0</v>
      </c>
      <c r="M340" s="96">
        <v>0</v>
      </c>
      <c r="N340" s="96">
        <v>0</v>
      </c>
      <c r="O340" s="96">
        <v>0</v>
      </c>
      <c r="P340" s="96">
        <v>0</v>
      </c>
      <c r="Q340" s="96">
        <v>0</v>
      </c>
      <c r="R340" s="96">
        <v>0</v>
      </c>
      <c r="S340" s="96">
        <v>0</v>
      </c>
      <c r="T340" s="96">
        <v>0</v>
      </c>
      <c r="U340" s="144"/>
      <c r="V340" s="2"/>
      <c r="W340" s="2"/>
      <c r="X340" s="2"/>
      <c r="Y340" s="2"/>
      <c r="Z340" s="2"/>
      <c r="AA340" s="2"/>
      <c r="AB340" s="2"/>
      <c r="AC340" s="2"/>
      <c r="AD340" s="2"/>
      <c r="AE340" s="2"/>
    </row>
    <row r="341" spans="1:31">
      <c r="A341" s="38" t="str">
        <f t="shared" si="48"/>
        <v>Other income</v>
      </c>
      <c r="C341" s="38" t="str">
        <f t="shared" si="49"/>
        <v>Pozostałe przychody</v>
      </c>
      <c r="D341" s="16" t="s">
        <v>222</v>
      </c>
      <c r="E341" s="96">
        <v>0</v>
      </c>
      <c r="F341" s="96">
        <v>0</v>
      </c>
      <c r="G341" s="96">
        <v>0</v>
      </c>
      <c r="H341" s="96">
        <v>0</v>
      </c>
      <c r="I341" s="96">
        <v>0</v>
      </c>
      <c r="J341" s="96">
        <v>0</v>
      </c>
      <c r="K341" s="96">
        <v>0</v>
      </c>
      <c r="L341" s="96">
        <v>0</v>
      </c>
      <c r="M341" s="96">
        <v>0</v>
      </c>
      <c r="N341" s="96">
        <v>0</v>
      </c>
      <c r="O341" s="96">
        <v>0</v>
      </c>
      <c r="P341" s="96">
        <v>0</v>
      </c>
      <c r="Q341" s="96">
        <v>0</v>
      </c>
      <c r="R341" s="96">
        <v>0</v>
      </c>
      <c r="S341" s="96">
        <v>0</v>
      </c>
      <c r="T341" s="96">
        <v>0</v>
      </c>
      <c r="U341" s="144"/>
      <c r="V341" s="2"/>
      <c r="W341" s="2"/>
      <c r="X341" s="2"/>
      <c r="Y341" s="2"/>
      <c r="Z341" s="2"/>
      <c r="AA341" s="2"/>
      <c r="AB341" s="2"/>
      <c r="AC341" s="2"/>
      <c r="AD341" s="2"/>
      <c r="AE341" s="2"/>
    </row>
    <row r="342" spans="1:31">
      <c r="A342" s="15" t="str">
        <f t="shared" si="48"/>
        <v>Insurance service expenses</v>
      </c>
      <c r="B342" s="7"/>
      <c r="C342" s="15" t="str">
        <f t="shared" si="49"/>
        <v>Koszty usług ubezpieczenia</v>
      </c>
      <c r="D342" s="56" t="s">
        <v>222</v>
      </c>
      <c r="E342" s="97">
        <v>0</v>
      </c>
      <c r="F342" s="97">
        <v>0</v>
      </c>
      <c r="G342" s="97">
        <v>0</v>
      </c>
      <c r="H342" s="97">
        <v>0</v>
      </c>
      <c r="I342" s="97">
        <v>0</v>
      </c>
      <c r="J342" s="97">
        <v>0</v>
      </c>
      <c r="K342" s="97">
        <v>0</v>
      </c>
      <c r="L342" s="97">
        <v>0</v>
      </c>
      <c r="M342" s="97">
        <v>0</v>
      </c>
      <c r="N342" s="97">
        <v>0</v>
      </c>
      <c r="O342" s="97">
        <v>0</v>
      </c>
      <c r="P342" s="97">
        <v>0</v>
      </c>
      <c r="Q342" s="97">
        <v>0</v>
      </c>
      <c r="R342" s="97">
        <v>0</v>
      </c>
      <c r="S342" s="97">
        <v>0</v>
      </c>
      <c r="T342" s="97">
        <v>0</v>
      </c>
      <c r="U342" s="144"/>
      <c r="V342" s="2"/>
      <c r="W342" s="2"/>
      <c r="X342" s="2"/>
      <c r="Y342" s="2"/>
      <c r="Z342" s="2"/>
      <c r="AA342" s="2"/>
      <c r="AB342" s="2"/>
      <c r="AC342" s="2"/>
      <c r="AD342" s="2"/>
      <c r="AE342" s="2"/>
    </row>
    <row r="343" spans="1:31">
      <c r="A343" s="38" t="str">
        <f t="shared" si="48"/>
        <v xml:space="preserve">Claims and benefits (without the investment component) </v>
      </c>
      <c r="C343" s="38" t="str">
        <f t="shared" si="49"/>
        <v xml:space="preserve">Odszkodowania i świadczenia (z wyłączeniem komponentu inwestycyjnego) </v>
      </c>
      <c r="D343" s="16" t="s">
        <v>222</v>
      </c>
      <c r="E343" s="96">
        <v>0</v>
      </c>
      <c r="F343" s="96">
        <v>0</v>
      </c>
      <c r="G343" s="96">
        <v>0</v>
      </c>
      <c r="H343" s="96">
        <v>0</v>
      </c>
      <c r="I343" s="96">
        <v>0</v>
      </c>
      <c r="J343" s="96">
        <v>0</v>
      </c>
      <c r="K343" s="96">
        <v>0</v>
      </c>
      <c r="L343" s="96">
        <v>0</v>
      </c>
      <c r="M343" s="96">
        <v>0</v>
      </c>
      <c r="N343" s="96">
        <v>0</v>
      </c>
      <c r="O343" s="96">
        <v>0</v>
      </c>
      <c r="P343" s="96">
        <v>0</v>
      </c>
      <c r="Q343" s="96">
        <v>0</v>
      </c>
      <c r="R343" s="96">
        <v>0</v>
      </c>
      <c r="S343" s="96">
        <v>0</v>
      </c>
      <c r="T343" s="96">
        <v>0</v>
      </c>
      <c r="U343" s="144"/>
      <c r="V343" s="2"/>
      <c r="W343" s="2"/>
      <c r="X343" s="2"/>
      <c r="Y343" s="2"/>
      <c r="Z343" s="2"/>
      <c r="AA343" s="2"/>
      <c r="AB343" s="2"/>
      <c r="AC343" s="2"/>
      <c r="AD343" s="2"/>
      <c r="AE343" s="2"/>
    </row>
    <row r="344" spans="1:31">
      <c r="A344" s="38" t="str">
        <f t="shared" si="48"/>
        <v>Administrative expenses</v>
      </c>
      <c r="C344" s="38" t="str">
        <f t="shared" si="49"/>
        <v>Koszty administracyjne</v>
      </c>
      <c r="D344" s="16" t="s">
        <v>222</v>
      </c>
      <c r="E344" s="96">
        <v>0</v>
      </c>
      <c r="F344" s="96">
        <v>0</v>
      </c>
      <c r="G344" s="96">
        <v>0</v>
      </c>
      <c r="H344" s="96">
        <v>0</v>
      </c>
      <c r="I344" s="96">
        <v>0</v>
      </c>
      <c r="J344" s="96">
        <v>0</v>
      </c>
      <c r="K344" s="96">
        <v>0</v>
      </c>
      <c r="L344" s="96">
        <v>0</v>
      </c>
      <c r="M344" s="96">
        <v>0</v>
      </c>
      <c r="N344" s="96">
        <v>0</v>
      </c>
      <c r="O344" s="96">
        <v>0</v>
      </c>
      <c r="P344" s="96">
        <v>0</v>
      </c>
      <c r="Q344" s="96">
        <v>0</v>
      </c>
      <c r="R344" s="96">
        <v>0</v>
      </c>
      <c r="S344" s="96">
        <v>0</v>
      </c>
      <c r="T344" s="96">
        <v>0</v>
      </c>
      <c r="U344" s="144"/>
      <c r="V344" s="2"/>
      <c r="W344" s="2"/>
      <c r="X344" s="2"/>
      <c r="Y344" s="2"/>
      <c r="Z344" s="2"/>
      <c r="AA344" s="2"/>
      <c r="AB344" s="2"/>
      <c r="AC344" s="2"/>
      <c r="AD344" s="2"/>
      <c r="AE344" s="2"/>
    </row>
    <row r="345" spans="1:31">
      <c r="A345" s="38" t="str">
        <f t="shared" si="48"/>
        <v>Run-off of claim reserves from prior years</v>
      </c>
      <c r="C345" s="38" t="str">
        <f t="shared" si="49"/>
        <v>Rozwinięcie rezerwy szkodowej z lat ubiegłych</v>
      </c>
      <c r="D345" s="16" t="s">
        <v>222</v>
      </c>
      <c r="E345" s="96">
        <v>0</v>
      </c>
      <c r="F345" s="96">
        <v>0</v>
      </c>
      <c r="G345" s="96">
        <v>0</v>
      </c>
      <c r="H345" s="96">
        <v>0</v>
      </c>
      <c r="I345" s="96">
        <v>0</v>
      </c>
      <c r="J345" s="96">
        <v>0</v>
      </c>
      <c r="K345" s="96">
        <v>0</v>
      </c>
      <c r="L345" s="96">
        <v>0</v>
      </c>
      <c r="M345" s="96">
        <v>0</v>
      </c>
      <c r="N345" s="96">
        <v>0</v>
      </c>
      <c r="O345" s="96">
        <v>0</v>
      </c>
      <c r="P345" s="96">
        <v>0</v>
      </c>
      <c r="Q345" s="96">
        <v>0</v>
      </c>
      <c r="R345" s="96">
        <v>0</v>
      </c>
      <c r="S345" s="96">
        <v>0</v>
      </c>
      <c r="T345" s="96">
        <v>0</v>
      </c>
      <c r="U345" s="144"/>
      <c r="V345" s="2"/>
      <c r="W345" s="2"/>
      <c r="X345" s="2"/>
      <c r="Y345" s="2"/>
      <c r="Z345" s="2"/>
      <c r="AA345" s="2"/>
      <c r="AB345" s="2"/>
      <c r="AC345" s="2"/>
      <c r="AD345" s="2"/>
      <c r="AE345" s="2"/>
    </row>
    <row r="346" spans="1:31">
      <c r="A346" s="38" t="str">
        <f t="shared" si="48"/>
        <v>Loss component amortization</v>
      </c>
      <c r="C346" s="38" t="str">
        <f t="shared" si="49"/>
        <v>Rozwiązanie komponentu straty</v>
      </c>
      <c r="D346" s="16" t="s">
        <v>222</v>
      </c>
      <c r="E346" s="96">
        <v>0</v>
      </c>
      <c r="F346" s="96">
        <v>0</v>
      </c>
      <c r="G346" s="96">
        <v>0</v>
      </c>
      <c r="H346" s="96">
        <v>0</v>
      </c>
      <c r="I346" s="96">
        <v>0</v>
      </c>
      <c r="J346" s="96">
        <v>0</v>
      </c>
      <c r="K346" s="96">
        <v>0</v>
      </c>
      <c r="L346" s="96">
        <v>0</v>
      </c>
      <c r="M346" s="96">
        <v>0</v>
      </c>
      <c r="N346" s="96">
        <v>0</v>
      </c>
      <c r="O346" s="96">
        <v>0</v>
      </c>
      <c r="P346" s="96">
        <v>0</v>
      </c>
      <c r="Q346" s="96">
        <v>0</v>
      </c>
      <c r="R346" s="96">
        <v>0</v>
      </c>
      <c r="S346" s="96">
        <v>0</v>
      </c>
      <c r="T346" s="96">
        <v>0</v>
      </c>
      <c r="U346" s="144"/>
      <c r="V346" s="2"/>
      <c r="W346" s="2"/>
      <c r="X346" s="2"/>
      <c r="Y346" s="2"/>
      <c r="Z346" s="2"/>
      <c r="AA346" s="2"/>
      <c r="AB346" s="2"/>
      <c r="AC346" s="2"/>
      <c r="AD346" s="2"/>
      <c r="AE346" s="2"/>
    </row>
    <row r="347" spans="1:31">
      <c r="A347" s="38" t="str">
        <f t="shared" si="48"/>
        <v>Recognition of the loss component</v>
      </c>
      <c r="C347" s="38" t="str">
        <f t="shared" si="49"/>
        <v>Utworzenie komponentu straty</v>
      </c>
      <c r="D347" s="16" t="s">
        <v>222</v>
      </c>
      <c r="E347" s="96">
        <v>0</v>
      </c>
      <c r="F347" s="96">
        <v>0</v>
      </c>
      <c r="G347" s="96">
        <v>0</v>
      </c>
      <c r="H347" s="96">
        <v>0</v>
      </c>
      <c r="I347" s="96">
        <v>0</v>
      </c>
      <c r="J347" s="96">
        <v>0</v>
      </c>
      <c r="K347" s="96">
        <v>0</v>
      </c>
      <c r="L347" s="96">
        <v>0</v>
      </c>
      <c r="M347" s="96">
        <v>0</v>
      </c>
      <c r="N347" s="96">
        <v>0</v>
      </c>
      <c r="O347" s="96">
        <v>0</v>
      </c>
      <c r="P347" s="96">
        <v>0</v>
      </c>
      <c r="Q347" s="96">
        <v>0</v>
      </c>
      <c r="R347" s="96">
        <v>0</v>
      </c>
      <c r="S347" s="96">
        <v>0</v>
      </c>
      <c r="T347" s="96">
        <v>0</v>
      </c>
      <c r="U347" s="144"/>
      <c r="V347" s="2"/>
      <c r="W347" s="2"/>
      <c r="X347" s="2"/>
      <c r="Y347" s="2"/>
      <c r="Z347" s="2"/>
      <c r="AA347" s="2"/>
      <c r="AB347" s="2"/>
      <c r="AC347" s="2"/>
      <c r="AD347" s="2"/>
      <c r="AE347" s="2"/>
    </row>
    <row r="348" spans="1:31">
      <c r="A348" s="38" t="str">
        <f t="shared" si="48"/>
        <v>Acquisition cash flow amortization</v>
      </c>
      <c r="C348" s="38" t="str">
        <f t="shared" si="49"/>
        <v>Amortyzacja przepływów pieniężnych z tytułu akwizycji</v>
      </c>
      <c r="D348" s="16" t="s">
        <v>222</v>
      </c>
      <c r="E348" s="96">
        <v>0</v>
      </c>
      <c r="F348" s="96">
        <v>0</v>
      </c>
      <c r="G348" s="96">
        <v>0</v>
      </c>
      <c r="H348" s="96">
        <v>0</v>
      </c>
      <c r="I348" s="96">
        <v>0</v>
      </c>
      <c r="J348" s="96">
        <v>0</v>
      </c>
      <c r="K348" s="96">
        <v>0</v>
      </c>
      <c r="L348" s="96">
        <v>0</v>
      </c>
      <c r="M348" s="96">
        <v>0</v>
      </c>
      <c r="N348" s="96">
        <v>0</v>
      </c>
      <c r="O348" s="96">
        <v>0</v>
      </c>
      <c r="P348" s="96">
        <v>0</v>
      </c>
      <c r="Q348" s="96">
        <v>0</v>
      </c>
      <c r="R348" s="96">
        <v>0</v>
      </c>
      <c r="S348" s="96">
        <v>0</v>
      </c>
      <c r="T348" s="96">
        <v>0</v>
      </c>
      <c r="U348" s="144"/>
      <c r="V348" s="2"/>
      <c r="W348" s="2"/>
      <c r="X348" s="2"/>
      <c r="Y348" s="2"/>
      <c r="Z348" s="2"/>
      <c r="AA348" s="2"/>
      <c r="AB348" s="2"/>
      <c r="AC348" s="2"/>
      <c r="AD348" s="2"/>
      <c r="AE348" s="2"/>
    </row>
    <row r="349" spans="1:31">
      <c r="A349" s="8" t="str">
        <f t="shared" si="48"/>
        <v>Net outward reinsurance contract expenses</v>
      </c>
      <c r="C349" s="8" t="str">
        <f t="shared" si="49"/>
        <v xml:space="preserve">Koszty netto z tytułu umów reasekuracji </v>
      </c>
      <c r="D349" s="16" t="s">
        <v>222</v>
      </c>
      <c r="E349" s="96">
        <v>0</v>
      </c>
      <c r="F349" s="96">
        <v>0</v>
      </c>
      <c r="G349" s="96">
        <v>0</v>
      </c>
      <c r="H349" s="96">
        <v>0</v>
      </c>
      <c r="I349" s="96">
        <v>0</v>
      </c>
      <c r="J349" s="96">
        <v>0</v>
      </c>
      <c r="K349" s="96">
        <v>0</v>
      </c>
      <c r="L349" s="96">
        <v>0</v>
      </c>
      <c r="M349" s="96">
        <v>0</v>
      </c>
      <c r="N349" s="96">
        <v>0</v>
      </c>
      <c r="O349" s="96">
        <v>0</v>
      </c>
      <c r="P349" s="96">
        <v>0</v>
      </c>
      <c r="Q349" s="96">
        <v>0</v>
      </c>
      <c r="R349" s="96">
        <v>0</v>
      </c>
      <c r="S349" s="96">
        <v>0</v>
      </c>
      <c r="T349" s="96">
        <v>0</v>
      </c>
      <c r="U349" s="144"/>
      <c r="V349" s="2"/>
      <c r="W349" s="2"/>
      <c r="X349" s="2"/>
      <c r="Y349" s="2"/>
      <c r="Z349" s="2"/>
      <c r="AA349" s="2"/>
      <c r="AB349" s="2"/>
      <c r="AC349" s="2"/>
      <c r="AD349" s="2"/>
      <c r="AE349" s="2"/>
    </row>
    <row r="350" spans="1:31">
      <c r="A350" s="8" t="str">
        <f t="shared" si="48"/>
        <v>Reinsurance premium allocation</v>
      </c>
      <c r="C350" s="8" t="str">
        <f t="shared" si="49"/>
        <v>Alokacja składek reasekuracyjnych</v>
      </c>
      <c r="D350" s="16" t="s">
        <v>222</v>
      </c>
      <c r="E350" s="96">
        <v>0</v>
      </c>
      <c r="F350" s="96">
        <v>0</v>
      </c>
      <c r="G350" s="96">
        <v>0</v>
      </c>
      <c r="H350" s="96">
        <v>0</v>
      </c>
      <c r="I350" s="96">
        <v>0</v>
      </c>
      <c r="J350" s="96">
        <v>0</v>
      </c>
      <c r="K350" s="96">
        <v>0</v>
      </c>
      <c r="L350" s="96">
        <v>0</v>
      </c>
      <c r="M350" s="96">
        <v>0</v>
      </c>
      <c r="N350" s="96">
        <v>0</v>
      </c>
      <c r="O350" s="96">
        <v>0</v>
      </c>
      <c r="P350" s="96">
        <v>0</v>
      </c>
      <c r="Q350" s="96">
        <v>0</v>
      </c>
      <c r="R350" s="96">
        <v>0</v>
      </c>
      <c r="S350" s="96">
        <v>0</v>
      </c>
      <c r="T350" s="96">
        <v>0</v>
      </c>
      <c r="U350" s="144"/>
      <c r="V350" s="2"/>
      <c r="W350" s="2"/>
      <c r="X350" s="2"/>
      <c r="Y350" s="2"/>
      <c r="Z350" s="2"/>
      <c r="AA350" s="2"/>
      <c r="AB350" s="2"/>
      <c r="AC350" s="2"/>
      <c r="AD350" s="2"/>
      <c r="AE350" s="2"/>
    </row>
    <row r="351" spans="1:31">
      <c r="A351" s="8" t="str">
        <f t="shared" si="48"/>
        <v>Amounts due from reinsurers, including:</v>
      </c>
      <c r="C351" s="8" t="str">
        <f t="shared" si="49"/>
        <v>Kwoty należne od reasekuratorów, z tytułu:</v>
      </c>
      <c r="D351" s="16" t="s">
        <v>222</v>
      </c>
      <c r="E351" s="96">
        <v>0</v>
      </c>
      <c r="F351" s="96">
        <v>0</v>
      </c>
      <c r="G351" s="96">
        <v>0</v>
      </c>
      <c r="H351" s="96">
        <v>0</v>
      </c>
      <c r="I351" s="96">
        <v>0</v>
      </c>
      <c r="J351" s="96">
        <v>0</v>
      </c>
      <c r="K351" s="96">
        <v>0</v>
      </c>
      <c r="L351" s="96">
        <v>0</v>
      </c>
      <c r="M351" s="96">
        <v>0</v>
      </c>
      <c r="N351" s="96">
        <v>0</v>
      </c>
      <c r="O351" s="96">
        <v>0</v>
      </c>
      <c r="P351" s="96">
        <v>0</v>
      </c>
      <c r="Q351" s="96">
        <v>0</v>
      </c>
      <c r="R351" s="96">
        <v>0</v>
      </c>
      <c r="S351" s="96">
        <v>0</v>
      </c>
      <c r="T351" s="96">
        <v>0</v>
      </c>
      <c r="U351" s="144"/>
      <c r="V351" s="2"/>
      <c r="W351" s="2"/>
      <c r="X351" s="2"/>
      <c r="Y351" s="2"/>
      <c r="Z351" s="2"/>
      <c r="AA351" s="2"/>
      <c r="AB351" s="2"/>
      <c r="AC351" s="2"/>
      <c r="AD351" s="2"/>
      <c r="AE351" s="2"/>
    </row>
    <row r="352" spans="1:31">
      <c r="A352" s="38" t="str">
        <f t="shared" si="48"/>
        <v>Incurred claims (re)</v>
      </c>
      <c r="C352" s="38" t="str">
        <f t="shared" si="49"/>
        <v>Z tytułu szkód zaistniałych (re)</v>
      </c>
      <c r="D352" s="16" t="s">
        <v>222</v>
      </c>
      <c r="E352" s="96">
        <v>0</v>
      </c>
      <c r="F352" s="96">
        <v>0</v>
      </c>
      <c r="G352" s="96">
        <v>0</v>
      </c>
      <c r="H352" s="96">
        <v>0</v>
      </c>
      <c r="I352" s="96">
        <v>0</v>
      </c>
      <c r="J352" s="96">
        <v>0</v>
      </c>
      <c r="K352" s="96">
        <v>0</v>
      </c>
      <c r="L352" s="96">
        <v>0</v>
      </c>
      <c r="M352" s="96">
        <v>0</v>
      </c>
      <c r="N352" s="96">
        <v>0</v>
      </c>
      <c r="O352" s="96">
        <v>0</v>
      </c>
      <c r="P352" s="96">
        <v>0</v>
      </c>
      <c r="Q352" s="96">
        <v>0</v>
      </c>
      <c r="R352" s="96">
        <v>0</v>
      </c>
      <c r="S352" s="96">
        <v>0</v>
      </c>
      <c r="T352" s="96">
        <v>0</v>
      </c>
      <c r="U352" s="144"/>
      <c r="V352" s="2"/>
      <c r="W352" s="2"/>
      <c r="X352" s="2"/>
      <c r="Y352" s="2"/>
      <c r="Z352" s="2"/>
      <c r="AA352" s="2"/>
      <c r="AB352" s="2"/>
      <c r="AC352" s="2"/>
      <c r="AD352" s="2"/>
      <c r="AE352" s="2"/>
    </row>
    <row r="353" spans="1:31">
      <c r="A353" s="38" t="str">
        <f t="shared" si="48"/>
        <v>Administrative expenses (re)</v>
      </c>
      <c r="C353" s="38" t="str">
        <f t="shared" si="49"/>
        <v>Kosztów administracyjnych (re)</v>
      </c>
      <c r="D353" s="16" t="s">
        <v>222</v>
      </c>
      <c r="E353" s="96">
        <v>0</v>
      </c>
      <c r="F353" s="96">
        <v>0</v>
      </c>
      <c r="G353" s="96">
        <v>0</v>
      </c>
      <c r="H353" s="96">
        <v>0</v>
      </c>
      <c r="I353" s="96">
        <v>0</v>
      </c>
      <c r="J353" s="96">
        <v>0</v>
      </c>
      <c r="K353" s="96">
        <v>0</v>
      </c>
      <c r="L353" s="96">
        <v>0</v>
      </c>
      <c r="M353" s="96">
        <v>0</v>
      </c>
      <c r="N353" s="96">
        <v>0</v>
      </c>
      <c r="O353" s="96">
        <v>0</v>
      </c>
      <c r="P353" s="96">
        <v>0</v>
      </c>
      <c r="Q353" s="96">
        <v>0</v>
      </c>
      <c r="R353" s="96">
        <v>0</v>
      </c>
      <c r="S353" s="96">
        <v>0</v>
      </c>
      <c r="T353" s="96">
        <v>0</v>
      </c>
      <c r="U353" s="144"/>
      <c r="V353" s="2"/>
      <c r="W353" s="2"/>
      <c r="X353" s="2"/>
      <c r="Y353" s="2"/>
      <c r="Z353" s="2"/>
      <c r="AA353" s="2"/>
      <c r="AB353" s="2"/>
      <c r="AC353" s="2"/>
      <c r="AD353" s="2"/>
      <c r="AE353" s="2"/>
    </row>
    <row r="354" spans="1:31">
      <c r="A354" s="38" t="str">
        <f t="shared" si="48"/>
        <v>Run-off of claim reserves from prior years (re)</v>
      </c>
      <c r="C354" s="38" t="str">
        <f t="shared" si="49"/>
        <v>Rozwinięcia rezerwy szkodowej z lat ubiegłych (re)</v>
      </c>
      <c r="D354" s="16" t="s">
        <v>222</v>
      </c>
      <c r="E354" s="96">
        <v>0</v>
      </c>
      <c r="F354" s="96">
        <v>0</v>
      </c>
      <c r="G354" s="96">
        <v>0</v>
      </c>
      <c r="H354" s="96">
        <v>0</v>
      </c>
      <c r="I354" s="96">
        <v>0</v>
      </c>
      <c r="J354" s="96">
        <v>0</v>
      </c>
      <c r="K354" s="96">
        <v>0</v>
      </c>
      <c r="L354" s="96">
        <v>0</v>
      </c>
      <c r="M354" s="96">
        <v>0</v>
      </c>
      <c r="N354" s="96">
        <v>0</v>
      </c>
      <c r="O354" s="96">
        <v>0</v>
      </c>
      <c r="P354" s="96">
        <v>0</v>
      </c>
      <c r="Q354" s="96">
        <v>0</v>
      </c>
      <c r="R354" s="96">
        <v>0</v>
      </c>
      <c r="S354" s="96">
        <v>0</v>
      </c>
      <c r="T354" s="96">
        <v>0</v>
      </c>
      <c r="U354" s="144"/>
      <c r="V354" s="2"/>
      <c r="W354" s="2"/>
      <c r="X354" s="2"/>
      <c r="Y354" s="2"/>
      <c r="Z354" s="2"/>
      <c r="AA354" s="2"/>
      <c r="AB354" s="2"/>
      <c r="AC354" s="2"/>
      <c r="AD354" s="2"/>
      <c r="AE354" s="2"/>
    </row>
    <row r="355" spans="1:31">
      <c r="A355" s="8" t="str">
        <f t="shared" ref="A355:A360" si="50">A25</f>
        <v>Insurance service result</v>
      </c>
      <c r="C355" s="8" t="str">
        <f t="shared" ref="C355:C360" si="51">C25</f>
        <v>Wynik z usług ubezpieczenia</v>
      </c>
      <c r="D355" s="16" t="s">
        <v>222</v>
      </c>
      <c r="E355" s="96">
        <v>0</v>
      </c>
      <c r="F355" s="96">
        <v>0</v>
      </c>
      <c r="G355" s="96">
        <v>0</v>
      </c>
      <c r="H355" s="96">
        <v>0</v>
      </c>
      <c r="I355" s="96">
        <v>0</v>
      </c>
      <c r="J355" s="96">
        <v>0</v>
      </c>
      <c r="K355" s="96">
        <v>0</v>
      </c>
      <c r="L355" s="96">
        <v>0</v>
      </c>
      <c r="M355" s="96">
        <v>0</v>
      </c>
      <c r="N355" s="96">
        <v>0</v>
      </c>
      <c r="O355" s="96">
        <v>0</v>
      </c>
      <c r="P355" s="96">
        <v>0</v>
      </c>
      <c r="Q355" s="96">
        <v>0</v>
      </c>
      <c r="R355" s="96">
        <v>0</v>
      </c>
      <c r="S355" s="96">
        <v>0</v>
      </c>
      <c r="T355" s="96">
        <v>0</v>
      </c>
      <c r="U355" s="144"/>
      <c r="V355" s="2"/>
      <c r="W355" s="2"/>
      <c r="X355" s="2"/>
      <c r="Y355" s="2"/>
      <c r="Z355" s="2"/>
      <c r="AA355" s="2"/>
      <c r="AB355" s="2"/>
      <c r="AC355" s="2"/>
      <c r="AD355" s="2"/>
      <c r="AE355" s="2"/>
    </row>
    <row r="356" spans="1:31">
      <c r="A356" s="8" t="str">
        <f t="shared" si="50"/>
        <v>Insurance finance income or expenses</v>
      </c>
      <c r="C356" s="8" t="str">
        <f t="shared" si="51"/>
        <v>Przychody i koszty finansowe z ubezpieczeń</v>
      </c>
      <c r="D356" s="16" t="s">
        <v>222</v>
      </c>
      <c r="E356" s="96">
        <v>0</v>
      </c>
      <c r="F356" s="96">
        <v>0</v>
      </c>
      <c r="G356" s="96">
        <v>0</v>
      </c>
      <c r="H356" s="96">
        <v>0</v>
      </c>
      <c r="I356" s="96">
        <v>0</v>
      </c>
      <c r="J356" s="96">
        <v>0</v>
      </c>
      <c r="K356" s="96">
        <v>0</v>
      </c>
      <c r="L356" s="96">
        <v>0</v>
      </c>
      <c r="M356" s="96">
        <v>0</v>
      </c>
      <c r="N356" s="96">
        <v>0</v>
      </c>
      <c r="O356" s="96">
        <v>0</v>
      </c>
      <c r="P356" s="96">
        <v>0</v>
      </c>
      <c r="Q356" s="96">
        <v>0</v>
      </c>
      <c r="R356" s="96">
        <v>0</v>
      </c>
      <c r="S356" s="96">
        <v>0</v>
      </c>
      <c r="T356" s="96">
        <v>0</v>
      </c>
      <c r="U356" s="144"/>
      <c r="V356" s="2"/>
      <c r="W356" s="2"/>
      <c r="X356" s="2"/>
      <c r="Y356" s="2"/>
      <c r="Z356" s="2"/>
      <c r="AA356" s="2"/>
      <c r="AB356" s="2"/>
      <c r="AC356" s="2"/>
      <c r="AD356" s="2"/>
      <c r="AE356" s="2"/>
    </row>
    <row r="357" spans="1:31">
      <c r="A357" s="8" t="str">
        <f t="shared" si="50"/>
        <v>Outward reinsurance finance income or expenses</v>
      </c>
      <c r="C357" s="8" t="str">
        <f t="shared" si="51"/>
        <v xml:space="preserve">Przychody i koszty finansowe z reasekuracji </v>
      </c>
      <c r="D357" s="16" t="s">
        <v>222</v>
      </c>
      <c r="E357" s="96">
        <v>0</v>
      </c>
      <c r="F357" s="96">
        <v>0</v>
      </c>
      <c r="G357" s="96">
        <v>0</v>
      </c>
      <c r="H357" s="96">
        <v>0</v>
      </c>
      <c r="I357" s="96">
        <v>0</v>
      </c>
      <c r="J357" s="96">
        <v>0</v>
      </c>
      <c r="K357" s="96">
        <v>0</v>
      </c>
      <c r="L357" s="96">
        <v>0</v>
      </c>
      <c r="M357" s="96">
        <v>0</v>
      </c>
      <c r="N357" s="96">
        <v>0</v>
      </c>
      <c r="O357" s="96">
        <v>0</v>
      </c>
      <c r="P357" s="96">
        <v>0</v>
      </c>
      <c r="Q357" s="96">
        <v>0</v>
      </c>
      <c r="R357" s="96">
        <v>0</v>
      </c>
      <c r="S357" s="96">
        <v>0</v>
      </c>
      <c r="T357" s="96">
        <v>0</v>
      </c>
      <c r="U357" s="144"/>
      <c r="V357" s="2"/>
      <c r="W357" s="2"/>
      <c r="X357" s="2"/>
      <c r="Y357" s="2"/>
      <c r="Z357" s="2"/>
      <c r="AA357" s="2"/>
      <c r="AB357" s="2"/>
      <c r="AC357" s="2"/>
      <c r="AD357" s="2"/>
      <c r="AE357" s="2"/>
    </row>
    <row r="358" spans="1:31">
      <c r="A358" s="6" t="str">
        <f t="shared" si="50"/>
        <v>Investment icome</v>
      </c>
      <c r="B358" s="34"/>
      <c r="C358" s="6" t="str">
        <f t="shared" si="51"/>
        <v xml:space="preserve">Wynik z inwestycji </v>
      </c>
      <c r="D358" s="16" t="s">
        <v>222</v>
      </c>
      <c r="E358" s="96">
        <v>1</v>
      </c>
      <c r="F358" s="96">
        <v>3</v>
      </c>
      <c r="G358" s="96">
        <v>4</v>
      </c>
      <c r="H358" s="96">
        <v>4</v>
      </c>
      <c r="I358" s="96">
        <v>4</v>
      </c>
      <c r="J358" s="96">
        <v>5</v>
      </c>
      <c r="K358" s="96">
        <v>5</v>
      </c>
      <c r="L358" s="96">
        <v>3</v>
      </c>
      <c r="M358" s="96">
        <v>3</v>
      </c>
      <c r="N358" s="96">
        <v>4</v>
      </c>
      <c r="O358" s="96">
        <v>5</v>
      </c>
      <c r="P358" s="96">
        <v>4</v>
      </c>
      <c r="Q358" s="96">
        <v>4</v>
      </c>
      <c r="R358" s="96">
        <v>4</v>
      </c>
      <c r="S358" s="96">
        <v>5</v>
      </c>
      <c r="T358" s="96">
        <v>3</v>
      </c>
      <c r="U358" s="144"/>
      <c r="V358" s="2"/>
      <c r="W358" s="2"/>
      <c r="X358" s="2"/>
      <c r="Y358" s="2"/>
      <c r="Z358" s="2"/>
      <c r="AA358" s="2"/>
      <c r="AB358" s="2"/>
      <c r="AC358" s="2"/>
      <c r="AD358" s="2"/>
      <c r="AE358" s="2"/>
    </row>
    <row r="359" spans="1:31">
      <c r="A359" s="6" t="str">
        <f t="shared" si="50"/>
        <v>Fee and commission result</v>
      </c>
      <c r="C359" s="6" t="str">
        <f t="shared" si="51"/>
        <v>Wynik z tytułu prowizji i opłat</v>
      </c>
      <c r="D359" s="16" t="s">
        <v>222</v>
      </c>
      <c r="E359" s="96">
        <v>41</v>
      </c>
      <c r="F359" s="96">
        <v>50</v>
      </c>
      <c r="G359" s="96">
        <v>39</v>
      </c>
      <c r="H359" s="96">
        <v>31</v>
      </c>
      <c r="I359" s="96">
        <v>34</v>
      </c>
      <c r="J359" s="96">
        <v>34</v>
      </c>
      <c r="K359" s="96">
        <v>39</v>
      </c>
      <c r="L359" s="96">
        <v>40</v>
      </c>
      <c r="M359" s="96">
        <v>41</v>
      </c>
      <c r="N359" s="96">
        <v>45</v>
      </c>
      <c r="O359" s="96">
        <v>48</v>
      </c>
      <c r="P359" s="96">
        <v>50</v>
      </c>
      <c r="Q359" s="96">
        <v>47</v>
      </c>
      <c r="R359" s="96">
        <v>48</v>
      </c>
      <c r="S359" s="96">
        <v>53</v>
      </c>
      <c r="T359" s="96">
        <v>61</v>
      </c>
      <c r="U359" s="144"/>
      <c r="V359" s="2"/>
      <c r="W359" s="2"/>
      <c r="X359" s="2"/>
      <c r="Y359" s="2"/>
      <c r="Z359" s="2"/>
      <c r="AA359" s="2"/>
      <c r="AB359" s="2"/>
      <c r="AC359" s="2"/>
      <c r="AD359" s="2"/>
      <c r="AE359" s="2"/>
    </row>
    <row r="360" spans="1:31">
      <c r="A360" s="6" t="str">
        <f t="shared" si="50"/>
        <v>Operating costs of banks</v>
      </c>
      <c r="C360" s="6" t="str">
        <f t="shared" si="51"/>
        <v>Koszty działania banków</v>
      </c>
      <c r="D360" s="16" t="s">
        <v>222</v>
      </c>
      <c r="E360" s="96">
        <v>0</v>
      </c>
      <c r="F360" s="96">
        <v>0</v>
      </c>
      <c r="G360" s="96">
        <v>0</v>
      </c>
      <c r="H360" s="96">
        <v>0</v>
      </c>
      <c r="I360" s="96">
        <v>0</v>
      </c>
      <c r="J360" s="96">
        <v>0</v>
      </c>
      <c r="K360" s="96">
        <v>0</v>
      </c>
      <c r="L360" s="96">
        <v>0</v>
      </c>
      <c r="M360" s="96">
        <v>0</v>
      </c>
      <c r="N360" s="96">
        <v>0</v>
      </c>
      <c r="O360" s="96">
        <v>0</v>
      </c>
      <c r="P360" s="96">
        <v>0</v>
      </c>
      <c r="Q360" s="96">
        <v>0</v>
      </c>
      <c r="R360" s="96">
        <v>0</v>
      </c>
      <c r="S360" s="96">
        <v>0</v>
      </c>
      <c r="T360" s="96">
        <v>0</v>
      </c>
      <c r="U360" s="144"/>
      <c r="V360" s="2"/>
      <c r="W360" s="2"/>
      <c r="X360" s="2"/>
      <c r="Y360" s="2"/>
      <c r="Z360" s="2"/>
      <c r="AA360" s="2"/>
      <c r="AB360" s="2"/>
      <c r="AC360" s="2"/>
      <c r="AD360" s="2"/>
      <c r="AE360" s="2"/>
    </row>
    <row r="361" spans="1:31">
      <c r="A361" s="6" t="s">
        <v>414</v>
      </c>
      <c r="C361" s="6" t="s">
        <v>415</v>
      </c>
      <c r="D361" s="16" t="s">
        <v>222</v>
      </c>
      <c r="E361" s="96">
        <v>0</v>
      </c>
      <c r="F361" s="96">
        <v>0</v>
      </c>
      <c r="G361" s="96">
        <v>0</v>
      </c>
      <c r="H361" s="96">
        <v>0</v>
      </c>
      <c r="I361" s="96">
        <v>0</v>
      </c>
      <c r="J361" s="96">
        <v>0</v>
      </c>
      <c r="K361" s="96">
        <v>0</v>
      </c>
      <c r="L361" s="96">
        <v>0</v>
      </c>
      <c r="M361" s="96">
        <v>0</v>
      </c>
      <c r="N361" s="96">
        <v>0</v>
      </c>
      <c r="O361" s="96">
        <v>0</v>
      </c>
      <c r="P361" s="96">
        <v>0</v>
      </c>
      <c r="Q361" s="96">
        <v>0</v>
      </c>
      <c r="R361" s="96">
        <v>0</v>
      </c>
      <c r="S361" s="96">
        <v>0</v>
      </c>
      <c r="T361" s="96">
        <v>0</v>
      </c>
      <c r="U361" s="144"/>
      <c r="V361" s="2"/>
      <c r="W361" s="2"/>
      <c r="X361" s="2"/>
      <c r="Y361" s="2"/>
      <c r="Z361" s="2"/>
      <c r="AA361" s="2"/>
      <c r="AB361" s="2"/>
      <c r="AC361" s="2"/>
      <c r="AD361" s="2"/>
      <c r="AE361" s="2"/>
    </row>
    <row r="362" spans="1:31">
      <c r="A362" s="6" t="s">
        <v>438</v>
      </c>
      <c r="C362" s="6" t="s">
        <v>437</v>
      </c>
      <c r="D362" s="16" t="s">
        <v>222</v>
      </c>
      <c r="E362" s="96">
        <v>0</v>
      </c>
      <c r="F362" s="96">
        <v>0</v>
      </c>
      <c r="G362" s="96">
        <v>0</v>
      </c>
      <c r="H362" s="96">
        <v>0</v>
      </c>
      <c r="I362" s="96">
        <v>0</v>
      </c>
      <c r="J362" s="96">
        <v>0</v>
      </c>
      <c r="K362" s="96">
        <v>0</v>
      </c>
      <c r="L362" s="96">
        <v>0</v>
      </c>
      <c r="M362" s="96">
        <v>-10</v>
      </c>
      <c r="N362" s="96">
        <v>-10</v>
      </c>
      <c r="O362" s="96">
        <v>-7</v>
      </c>
      <c r="P362" s="96">
        <v>-11</v>
      </c>
      <c r="Q362" s="96">
        <v>-20</v>
      </c>
      <c r="R362" s="96">
        <v>-13</v>
      </c>
      <c r="S362" s="96">
        <v>-10</v>
      </c>
      <c r="T362" s="96">
        <v>-23</v>
      </c>
      <c r="U362" s="144"/>
      <c r="V362" s="2"/>
      <c r="W362" s="2"/>
      <c r="X362" s="2"/>
      <c r="Y362" s="2"/>
      <c r="Z362" s="2"/>
      <c r="AA362" s="2"/>
      <c r="AB362" s="2"/>
      <c r="AC362" s="2"/>
      <c r="AD362" s="2"/>
      <c r="AE362" s="2"/>
    </row>
    <row r="363" spans="1:31">
      <c r="A363" s="6" t="str">
        <f t="shared" ref="A363:A365" si="52">A33</f>
        <v>Interest expenses</v>
      </c>
      <c r="C363" s="6" t="str">
        <f t="shared" ref="C363:C365" si="53">C33</f>
        <v>Koszty odsetkowe</v>
      </c>
      <c r="D363" s="16" t="s">
        <v>222</v>
      </c>
      <c r="E363" s="96">
        <v>0</v>
      </c>
      <c r="F363" s="96">
        <v>0</v>
      </c>
      <c r="G363" s="96">
        <v>0</v>
      </c>
      <c r="H363" s="96">
        <v>0</v>
      </c>
      <c r="I363" s="96">
        <v>0</v>
      </c>
      <c r="J363" s="96">
        <v>0</v>
      </c>
      <c r="K363" s="96">
        <v>0</v>
      </c>
      <c r="L363" s="96">
        <v>0</v>
      </c>
      <c r="M363" s="96">
        <v>0</v>
      </c>
      <c r="N363" s="96">
        <v>0</v>
      </c>
      <c r="O363" s="96">
        <v>0</v>
      </c>
      <c r="P363" s="96">
        <v>0</v>
      </c>
      <c r="Q363" s="96">
        <v>0</v>
      </c>
      <c r="R363" s="96">
        <v>0</v>
      </c>
      <c r="S363" s="96">
        <v>0</v>
      </c>
      <c r="T363" s="96">
        <v>0</v>
      </c>
      <c r="U363" s="144"/>
      <c r="V363" s="2"/>
      <c r="W363" s="2"/>
      <c r="X363" s="2"/>
      <c r="Y363" s="2"/>
      <c r="Z363" s="2"/>
      <c r="AA363" s="2"/>
      <c r="AB363" s="2"/>
      <c r="AC363" s="2"/>
      <c r="AD363" s="2"/>
      <c r="AE363" s="2"/>
    </row>
    <row r="364" spans="1:31">
      <c r="A364" s="6" t="str">
        <f t="shared" si="52"/>
        <v>Other operating income and expenses</v>
      </c>
      <c r="C364" s="6" t="str">
        <f t="shared" si="53"/>
        <v>Pozostałe przychody i koszty operacyjne</v>
      </c>
      <c r="D364" s="16" t="s">
        <v>222</v>
      </c>
      <c r="E364" s="96">
        <v>-5</v>
      </c>
      <c r="F364" s="96">
        <v>-6</v>
      </c>
      <c r="G364" s="96">
        <v>-5</v>
      </c>
      <c r="H364" s="96">
        <v>-16</v>
      </c>
      <c r="I364" s="96">
        <v>-6</v>
      </c>
      <c r="J364" s="96">
        <v>-13</v>
      </c>
      <c r="K364" s="96">
        <v>-5</v>
      </c>
      <c r="L364" s="96">
        <v>-20</v>
      </c>
      <c r="M364" s="96">
        <v>0</v>
      </c>
      <c r="N364" s="96">
        <v>0</v>
      </c>
      <c r="O364" s="96">
        <v>0</v>
      </c>
      <c r="P364" s="96">
        <v>1</v>
      </c>
      <c r="Q364" s="96">
        <v>0</v>
      </c>
      <c r="R364" s="96">
        <v>0</v>
      </c>
      <c r="S364" s="96">
        <v>0</v>
      </c>
      <c r="T364" s="96">
        <v>1</v>
      </c>
      <c r="U364" s="144"/>
      <c r="V364" s="2"/>
      <c r="W364" s="2"/>
      <c r="X364" s="2"/>
      <c r="Y364" s="2"/>
      <c r="Z364" s="2"/>
      <c r="AA364" s="2"/>
      <c r="AB364" s="2"/>
      <c r="AC364" s="2"/>
      <c r="AD364" s="2"/>
      <c r="AE364" s="2"/>
    </row>
    <row r="365" spans="1:31" ht="14.25" thickBot="1">
      <c r="A365" s="68" t="str">
        <f t="shared" si="52"/>
        <v>Operating profit</v>
      </c>
      <c r="B365" s="68"/>
      <c r="C365" s="68" t="str">
        <f t="shared" si="53"/>
        <v>Zysk z działalności operacyjnej</v>
      </c>
      <c r="D365" s="69" t="s">
        <v>222</v>
      </c>
      <c r="E365" s="98">
        <v>37</v>
      </c>
      <c r="F365" s="98">
        <v>47</v>
      </c>
      <c r="G365" s="98">
        <v>38</v>
      </c>
      <c r="H365" s="98">
        <v>19</v>
      </c>
      <c r="I365" s="98">
        <v>32</v>
      </c>
      <c r="J365" s="98">
        <v>26</v>
      </c>
      <c r="K365" s="98">
        <v>39</v>
      </c>
      <c r="L365" s="98">
        <v>23</v>
      </c>
      <c r="M365" s="98">
        <v>34</v>
      </c>
      <c r="N365" s="98">
        <v>39</v>
      </c>
      <c r="O365" s="98">
        <v>46</v>
      </c>
      <c r="P365" s="98">
        <v>44</v>
      </c>
      <c r="Q365" s="98">
        <v>31</v>
      </c>
      <c r="R365" s="98">
        <v>39</v>
      </c>
      <c r="S365" s="98">
        <v>48</v>
      </c>
      <c r="T365" s="98">
        <v>42</v>
      </c>
      <c r="U365" s="144"/>
      <c r="V365" s="2"/>
      <c r="W365" s="2"/>
      <c r="X365" s="2"/>
      <c r="Y365" s="2"/>
      <c r="Z365" s="2"/>
      <c r="AA365" s="2"/>
      <c r="AB365" s="2"/>
      <c r="AC365" s="2"/>
      <c r="AD365" s="2"/>
      <c r="AE365" s="2"/>
    </row>
    <row r="366" spans="1:31">
      <c r="A366" s="8" t="str">
        <f t="shared" ref="A366:A387" si="54">A2</f>
        <v>Insurance service result before reinsurance</v>
      </c>
      <c r="C366" s="8" t="str">
        <f t="shared" ref="C366:C387" si="55">C2</f>
        <v>Wynik z usług ubezpieczenia przed reasekuracją</v>
      </c>
      <c r="D366" s="16" t="s">
        <v>223</v>
      </c>
      <c r="E366" s="96">
        <v>0</v>
      </c>
      <c r="F366" s="96">
        <v>0</v>
      </c>
      <c r="G366" s="96">
        <v>0</v>
      </c>
      <c r="H366" s="96">
        <v>0</v>
      </c>
      <c r="I366" s="96">
        <v>0</v>
      </c>
      <c r="J366" s="96">
        <v>0</v>
      </c>
      <c r="K366" s="96">
        <v>0</v>
      </c>
      <c r="L366" s="96">
        <v>0</v>
      </c>
      <c r="M366" s="96">
        <v>0</v>
      </c>
      <c r="N366" s="96">
        <v>0</v>
      </c>
      <c r="O366" s="96">
        <v>0</v>
      </c>
      <c r="P366" s="96">
        <v>0</v>
      </c>
      <c r="Q366" s="96">
        <v>0</v>
      </c>
      <c r="R366" s="96">
        <v>0</v>
      </c>
      <c r="S366" s="96">
        <v>0</v>
      </c>
      <c r="T366" s="96">
        <v>0</v>
      </c>
      <c r="U366" s="144"/>
      <c r="V366" s="2"/>
      <c r="W366" s="2"/>
      <c r="X366" s="2"/>
      <c r="Y366" s="2"/>
      <c r="Z366" s="2"/>
      <c r="AA366" s="2"/>
      <c r="AB366" s="2"/>
      <c r="AC366" s="2"/>
      <c r="AD366" s="2"/>
      <c r="AE366" s="2"/>
    </row>
    <row r="367" spans="1:31">
      <c r="A367" s="15" t="str">
        <f t="shared" si="54"/>
        <v xml:space="preserve">Insurance revenue </v>
      </c>
      <c r="B367" s="7"/>
      <c r="C367" s="15" t="str">
        <f t="shared" si="55"/>
        <v xml:space="preserve">Przychody z ubezpieczeń </v>
      </c>
      <c r="D367" s="56" t="s">
        <v>223</v>
      </c>
      <c r="E367" s="97">
        <v>0</v>
      </c>
      <c r="F367" s="97">
        <v>0</v>
      </c>
      <c r="G367" s="97">
        <v>0</v>
      </c>
      <c r="H367" s="97">
        <v>0</v>
      </c>
      <c r="I367" s="97">
        <v>0</v>
      </c>
      <c r="J367" s="97">
        <v>0</v>
      </c>
      <c r="K367" s="97">
        <v>0</v>
      </c>
      <c r="L367" s="97">
        <v>0</v>
      </c>
      <c r="M367" s="97">
        <v>0</v>
      </c>
      <c r="N367" s="97">
        <v>0</v>
      </c>
      <c r="O367" s="97">
        <v>0</v>
      </c>
      <c r="P367" s="97">
        <v>0</v>
      </c>
      <c r="Q367" s="97">
        <v>0</v>
      </c>
      <c r="R367" s="97">
        <v>0</v>
      </c>
      <c r="S367" s="97">
        <v>0</v>
      </c>
      <c r="T367" s="97">
        <v>0</v>
      </c>
      <c r="U367" s="144"/>
      <c r="V367" s="2"/>
      <c r="W367" s="2"/>
      <c r="X367" s="2"/>
      <c r="Y367" s="2"/>
      <c r="Z367" s="2"/>
      <c r="AA367" s="2"/>
      <c r="AB367" s="2"/>
      <c r="AC367" s="2"/>
      <c r="AD367" s="2"/>
      <c r="AE367" s="2"/>
    </row>
    <row r="368" spans="1:31">
      <c r="A368" s="38" t="str">
        <f t="shared" si="54"/>
        <v>Amortization of liabilities for remaining coverage (PAA)</v>
      </c>
      <c r="C368" s="38" t="str">
        <f t="shared" si="55"/>
        <v>Amortyzacja zobowiązań z tytułu pozostałego okresu świadczenia usług (PAA)</v>
      </c>
      <c r="D368" s="16" t="s">
        <v>223</v>
      </c>
      <c r="E368" s="96">
        <v>0</v>
      </c>
      <c r="F368" s="96">
        <v>0</v>
      </c>
      <c r="G368" s="96">
        <v>0</v>
      </c>
      <c r="H368" s="96">
        <v>0</v>
      </c>
      <c r="I368" s="96">
        <v>0</v>
      </c>
      <c r="J368" s="96">
        <v>0</v>
      </c>
      <c r="K368" s="96">
        <v>0</v>
      </c>
      <c r="L368" s="96">
        <v>0</v>
      </c>
      <c r="M368" s="96">
        <v>0</v>
      </c>
      <c r="N368" s="96">
        <v>0</v>
      </c>
      <c r="O368" s="96">
        <v>0</v>
      </c>
      <c r="P368" s="96">
        <v>0</v>
      </c>
      <c r="Q368" s="96">
        <v>0</v>
      </c>
      <c r="R368" s="96">
        <v>0</v>
      </c>
      <c r="S368" s="96">
        <v>0</v>
      </c>
      <c r="T368" s="96">
        <v>0</v>
      </c>
      <c r="U368" s="144"/>
      <c r="V368" s="2"/>
      <c r="W368" s="2"/>
      <c r="X368" s="2"/>
      <c r="Y368" s="2"/>
      <c r="Z368" s="2"/>
      <c r="AA368" s="2"/>
      <c r="AB368" s="2"/>
      <c r="AC368" s="2"/>
      <c r="AD368" s="2"/>
      <c r="AE368" s="2"/>
    </row>
    <row r="369" spans="1:31">
      <c r="A369" s="38" t="str">
        <f t="shared" si="54"/>
        <v>Expected claims and benefits (GMM, VFA)</v>
      </c>
      <c r="C369" s="38" t="str">
        <f t="shared" si="55"/>
        <v>Oczekiwane odszkodowania i świadczenia (GMM, VFA)</v>
      </c>
      <c r="D369" s="16" t="s">
        <v>223</v>
      </c>
      <c r="E369" s="96">
        <v>0</v>
      </c>
      <c r="F369" s="96">
        <v>0</v>
      </c>
      <c r="G369" s="96">
        <v>0</v>
      </c>
      <c r="H369" s="96">
        <v>0</v>
      </c>
      <c r="I369" s="96">
        <v>0</v>
      </c>
      <c r="J369" s="96">
        <v>0</v>
      </c>
      <c r="K369" s="96">
        <v>0</v>
      </c>
      <c r="L369" s="96">
        <v>0</v>
      </c>
      <c r="M369" s="96">
        <v>0</v>
      </c>
      <c r="N369" s="96">
        <v>0</v>
      </c>
      <c r="O369" s="96">
        <v>0</v>
      </c>
      <c r="P369" s="96">
        <v>0</v>
      </c>
      <c r="Q369" s="96">
        <v>0</v>
      </c>
      <c r="R369" s="96">
        <v>0</v>
      </c>
      <c r="S369" s="96">
        <v>0</v>
      </c>
      <c r="T369" s="96">
        <v>0</v>
      </c>
      <c r="U369" s="144"/>
      <c r="V369" s="2"/>
      <c r="W369" s="2"/>
      <c r="X369" s="2"/>
      <c r="Y369" s="2"/>
      <c r="Z369" s="2"/>
      <c r="AA369" s="2"/>
      <c r="AB369" s="2"/>
      <c r="AC369" s="2"/>
      <c r="AD369" s="2"/>
      <c r="AE369" s="2"/>
    </row>
    <row r="370" spans="1:31">
      <c r="A370" s="38" t="str">
        <f t="shared" si="54"/>
        <v>Expected expenses (GMM, VFA)</v>
      </c>
      <c r="C370" s="38" t="str">
        <f t="shared" si="55"/>
        <v>Oczekiwane koszty (GMM, VFA)</v>
      </c>
      <c r="D370" s="16" t="s">
        <v>223</v>
      </c>
      <c r="E370" s="96">
        <v>0</v>
      </c>
      <c r="F370" s="96">
        <v>0</v>
      </c>
      <c r="G370" s="96">
        <v>0</v>
      </c>
      <c r="H370" s="96">
        <v>0</v>
      </c>
      <c r="I370" s="96">
        <v>0</v>
      </c>
      <c r="J370" s="96">
        <v>0</v>
      </c>
      <c r="K370" s="96">
        <v>0</v>
      </c>
      <c r="L370" s="96">
        <v>0</v>
      </c>
      <c r="M370" s="96">
        <v>0</v>
      </c>
      <c r="N370" s="96">
        <v>0</v>
      </c>
      <c r="O370" s="96">
        <v>0</v>
      </c>
      <c r="P370" s="96">
        <v>0</v>
      </c>
      <c r="Q370" s="96">
        <v>0</v>
      </c>
      <c r="R370" s="96">
        <v>0</v>
      </c>
      <c r="S370" s="96">
        <v>0</v>
      </c>
      <c r="T370" s="96">
        <v>0</v>
      </c>
      <c r="U370" s="144"/>
      <c r="V370" s="2"/>
      <c r="W370" s="2"/>
      <c r="X370" s="2"/>
      <c r="Y370" s="2"/>
      <c r="Z370" s="2"/>
      <c r="AA370" s="2"/>
      <c r="AB370" s="2"/>
      <c r="AC370" s="2"/>
      <c r="AD370" s="2"/>
      <c r="AE370" s="2"/>
    </row>
    <row r="371" spans="1:31">
      <c r="A371" s="38" t="str">
        <f t="shared" si="54"/>
        <v>Release of the contractual service margin (GMM, VFA)</v>
      </c>
      <c r="C371" s="38" t="str">
        <f t="shared" si="55"/>
        <v>Uwolnienie marży kontraktowej (GMM, VFA)</v>
      </c>
      <c r="D371" s="16" t="s">
        <v>223</v>
      </c>
      <c r="E371" s="96">
        <v>0</v>
      </c>
      <c r="F371" s="96">
        <v>0</v>
      </c>
      <c r="G371" s="96">
        <v>0</v>
      </c>
      <c r="H371" s="96">
        <v>0</v>
      </c>
      <c r="I371" s="96">
        <v>0</v>
      </c>
      <c r="J371" s="96">
        <v>0</v>
      </c>
      <c r="K371" s="96">
        <v>0</v>
      </c>
      <c r="L371" s="96">
        <v>0</v>
      </c>
      <c r="M371" s="96">
        <v>0</v>
      </c>
      <c r="N371" s="96">
        <v>0</v>
      </c>
      <c r="O371" s="96">
        <v>0</v>
      </c>
      <c r="P371" s="96">
        <v>0</v>
      </c>
      <c r="Q371" s="96">
        <v>0</v>
      </c>
      <c r="R371" s="96">
        <v>0</v>
      </c>
      <c r="S371" s="96">
        <v>0</v>
      </c>
      <c r="T371" s="96">
        <v>0</v>
      </c>
      <c r="U371" s="144"/>
      <c r="V371" s="2"/>
      <c r="W371" s="2"/>
      <c r="X371" s="2"/>
      <c r="Y371" s="2"/>
      <c r="Z371" s="2"/>
      <c r="AA371" s="2"/>
      <c r="AB371" s="2"/>
      <c r="AC371" s="2"/>
      <c r="AD371" s="2"/>
      <c r="AE371" s="2"/>
    </row>
    <row r="372" spans="1:31">
      <c r="A372" s="38" t="str">
        <f t="shared" si="54"/>
        <v>Release of risk adjustment (GMM, VFA)</v>
      </c>
      <c r="C372" s="38" t="str">
        <f t="shared" si="55"/>
        <v>Uwolnienie korekty z tytułu ryzyka niefinansowego (GMM, VFA)</v>
      </c>
      <c r="D372" s="16" t="s">
        <v>223</v>
      </c>
      <c r="E372" s="96">
        <v>0</v>
      </c>
      <c r="F372" s="96">
        <v>0</v>
      </c>
      <c r="G372" s="96">
        <v>0</v>
      </c>
      <c r="H372" s="96">
        <v>0</v>
      </c>
      <c r="I372" s="96">
        <v>0</v>
      </c>
      <c r="J372" s="96">
        <v>0</v>
      </c>
      <c r="K372" s="96">
        <v>0</v>
      </c>
      <c r="L372" s="96">
        <v>0</v>
      </c>
      <c r="M372" s="96">
        <v>0</v>
      </c>
      <c r="N372" s="96">
        <v>0</v>
      </c>
      <c r="O372" s="96">
        <v>0</v>
      </c>
      <c r="P372" s="96">
        <v>0</v>
      </c>
      <c r="Q372" s="96">
        <v>0</v>
      </c>
      <c r="R372" s="96">
        <v>0</v>
      </c>
      <c r="S372" s="96">
        <v>0</v>
      </c>
      <c r="T372" s="96">
        <v>0</v>
      </c>
      <c r="U372" s="144"/>
      <c r="V372" s="2"/>
      <c r="W372" s="2"/>
      <c r="X372" s="2"/>
      <c r="Y372" s="2"/>
      <c r="Z372" s="2"/>
      <c r="AA372" s="2"/>
      <c r="AB372" s="2"/>
      <c r="AC372" s="2"/>
      <c r="AD372" s="2"/>
      <c r="AE372" s="2"/>
    </row>
    <row r="373" spans="1:31">
      <c r="A373" s="38" t="str">
        <f t="shared" si="54"/>
        <v>Recovery of insurance acquisition cash flows</v>
      </c>
      <c r="C373" s="38" t="str">
        <f t="shared" si="55"/>
        <v>Przypisanie części składek związanej z odzyskaniem kosztów akwizycji</v>
      </c>
      <c r="D373" s="16" t="s">
        <v>223</v>
      </c>
      <c r="E373" s="96">
        <v>0</v>
      </c>
      <c r="F373" s="96">
        <v>0</v>
      </c>
      <c r="G373" s="96">
        <v>0</v>
      </c>
      <c r="H373" s="96">
        <v>0</v>
      </c>
      <c r="I373" s="96">
        <v>0</v>
      </c>
      <c r="J373" s="96">
        <v>0</v>
      </c>
      <c r="K373" s="96">
        <v>0</v>
      </c>
      <c r="L373" s="96">
        <v>0</v>
      </c>
      <c r="M373" s="96">
        <v>0</v>
      </c>
      <c r="N373" s="96">
        <v>0</v>
      </c>
      <c r="O373" s="96">
        <v>0</v>
      </c>
      <c r="P373" s="96">
        <v>0</v>
      </c>
      <c r="Q373" s="96">
        <v>0</v>
      </c>
      <c r="R373" s="96">
        <v>0</v>
      </c>
      <c r="S373" s="96">
        <v>0</v>
      </c>
      <c r="T373" s="96">
        <v>0</v>
      </c>
      <c r="U373" s="144"/>
      <c r="V373" s="2"/>
      <c r="W373" s="2"/>
      <c r="X373" s="2"/>
      <c r="Y373" s="2"/>
      <c r="Z373" s="2"/>
      <c r="AA373" s="2"/>
      <c r="AB373" s="2"/>
      <c r="AC373" s="2"/>
      <c r="AD373" s="2"/>
      <c r="AE373" s="2"/>
    </row>
    <row r="374" spans="1:31">
      <c r="A374" s="38" t="str">
        <f t="shared" si="54"/>
        <v>Other income</v>
      </c>
      <c r="C374" s="38" t="str">
        <f t="shared" si="55"/>
        <v>Pozostałe przychody</v>
      </c>
      <c r="D374" s="16" t="s">
        <v>223</v>
      </c>
      <c r="E374" s="96">
        <v>0</v>
      </c>
      <c r="F374" s="96">
        <v>0</v>
      </c>
      <c r="G374" s="96">
        <v>0</v>
      </c>
      <c r="H374" s="96">
        <v>0</v>
      </c>
      <c r="I374" s="96">
        <v>0</v>
      </c>
      <c r="J374" s="96">
        <v>0</v>
      </c>
      <c r="K374" s="96">
        <v>0</v>
      </c>
      <c r="L374" s="96">
        <v>0</v>
      </c>
      <c r="M374" s="96">
        <v>0</v>
      </c>
      <c r="N374" s="96">
        <v>0</v>
      </c>
      <c r="O374" s="96">
        <v>0</v>
      </c>
      <c r="P374" s="96">
        <v>0</v>
      </c>
      <c r="Q374" s="96">
        <v>0</v>
      </c>
      <c r="R374" s="96">
        <v>0</v>
      </c>
      <c r="S374" s="96">
        <v>0</v>
      </c>
      <c r="T374" s="96">
        <v>0</v>
      </c>
      <c r="U374" s="144"/>
      <c r="V374" s="2"/>
      <c r="W374" s="2"/>
      <c r="X374" s="2"/>
      <c r="Y374" s="2"/>
      <c r="Z374" s="2"/>
      <c r="AA374" s="2"/>
      <c r="AB374" s="2"/>
      <c r="AC374" s="2"/>
      <c r="AD374" s="2"/>
      <c r="AE374" s="2"/>
    </row>
    <row r="375" spans="1:31">
      <c r="A375" s="15" t="str">
        <f t="shared" si="54"/>
        <v>Insurance service expenses</v>
      </c>
      <c r="B375" s="7"/>
      <c r="C375" s="15" t="str">
        <f t="shared" si="55"/>
        <v>Koszty usług ubezpieczenia</v>
      </c>
      <c r="D375" s="56" t="s">
        <v>223</v>
      </c>
      <c r="E375" s="97">
        <v>0</v>
      </c>
      <c r="F375" s="97">
        <v>0</v>
      </c>
      <c r="G375" s="97">
        <v>0</v>
      </c>
      <c r="H375" s="97">
        <v>0</v>
      </c>
      <c r="I375" s="97">
        <v>0</v>
      </c>
      <c r="J375" s="97">
        <v>0</v>
      </c>
      <c r="K375" s="97">
        <v>0</v>
      </c>
      <c r="L375" s="97">
        <v>0</v>
      </c>
      <c r="M375" s="97">
        <v>0</v>
      </c>
      <c r="N375" s="97">
        <v>0</v>
      </c>
      <c r="O375" s="97">
        <v>0</v>
      </c>
      <c r="P375" s="97">
        <v>0</v>
      </c>
      <c r="Q375" s="97">
        <v>0</v>
      </c>
      <c r="R375" s="97">
        <v>0</v>
      </c>
      <c r="S375" s="97">
        <v>0</v>
      </c>
      <c r="T375" s="97">
        <v>0</v>
      </c>
      <c r="U375" s="144"/>
      <c r="V375" s="2"/>
      <c r="W375" s="2"/>
      <c r="X375" s="2"/>
      <c r="Y375" s="2"/>
      <c r="Z375" s="2"/>
      <c r="AA375" s="2"/>
      <c r="AB375" s="2"/>
      <c r="AC375" s="2"/>
      <c r="AD375" s="2"/>
      <c r="AE375" s="2"/>
    </row>
    <row r="376" spans="1:31">
      <c r="A376" s="38" t="str">
        <f t="shared" si="54"/>
        <v xml:space="preserve">Claims and benefits (without the investment component) </v>
      </c>
      <c r="C376" s="38" t="str">
        <f t="shared" si="55"/>
        <v xml:space="preserve">Odszkodowania i świadczenia (z wyłączeniem komponentu inwestycyjnego) </v>
      </c>
      <c r="D376" s="16" t="s">
        <v>223</v>
      </c>
      <c r="E376" s="96">
        <v>0</v>
      </c>
      <c r="F376" s="96">
        <v>0</v>
      </c>
      <c r="G376" s="96">
        <v>0</v>
      </c>
      <c r="H376" s="96">
        <v>0</v>
      </c>
      <c r="I376" s="96">
        <v>0</v>
      </c>
      <c r="J376" s="96">
        <v>0</v>
      </c>
      <c r="K376" s="96">
        <v>0</v>
      </c>
      <c r="L376" s="96">
        <v>0</v>
      </c>
      <c r="M376" s="96">
        <v>0</v>
      </c>
      <c r="N376" s="96">
        <v>0</v>
      </c>
      <c r="O376" s="96">
        <v>0</v>
      </c>
      <c r="P376" s="96">
        <v>0</v>
      </c>
      <c r="Q376" s="96">
        <v>0</v>
      </c>
      <c r="R376" s="96">
        <v>0</v>
      </c>
      <c r="S376" s="96">
        <v>0</v>
      </c>
      <c r="T376" s="96">
        <v>0</v>
      </c>
      <c r="U376" s="144"/>
      <c r="V376" s="2"/>
      <c r="W376" s="2"/>
      <c r="X376" s="2"/>
      <c r="Y376" s="2"/>
      <c r="Z376" s="2"/>
      <c r="AA376" s="2"/>
      <c r="AB376" s="2"/>
      <c r="AC376" s="2"/>
      <c r="AD376" s="2"/>
      <c r="AE376" s="2"/>
    </row>
    <row r="377" spans="1:31">
      <c r="A377" s="38" t="str">
        <f t="shared" si="54"/>
        <v>Administrative expenses</v>
      </c>
      <c r="C377" s="38" t="str">
        <f t="shared" si="55"/>
        <v>Koszty administracyjne</v>
      </c>
      <c r="D377" s="16" t="s">
        <v>223</v>
      </c>
      <c r="E377" s="96">
        <v>0</v>
      </c>
      <c r="F377" s="96">
        <v>0</v>
      </c>
      <c r="G377" s="96">
        <v>0</v>
      </c>
      <c r="H377" s="96">
        <v>0</v>
      </c>
      <c r="I377" s="96">
        <v>0</v>
      </c>
      <c r="J377" s="96">
        <v>0</v>
      </c>
      <c r="K377" s="96">
        <v>0</v>
      </c>
      <c r="L377" s="96">
        <v>0</v>
      </c>
      <c r="M377" s="96">
        <v>0</v>
      </c>
      <c r="N377" s="96">
        <v>0</v>
      </c>
      <c r="O377" s="96">
        <v>0</v>
      </c>
      <c r="P377" s="96">
        <v>0</v>
      </c>
      <c r="Q377" s="96">
        <v>0</v>
      </c>
      <c r="R377" s="96">
        <v>0</v>
      </c>
      <c r="S377" s="96">
        <v>0</v>
      </c>
      <c r="T377" s="96">
        <v>0</v>
      </c>
      <c r="U377" s="144"/>
      <c r="V377" s="2"/>
      <c r="W377" s="2"/>
      <c r="X377" s="2"/>
      <c r="Y377" s="2"/>
      <c r="Z377" s="2"/>
      <c r="AA377" s="2"/>
      <c r="AB377" s="2"/>
      <c r="AC377" s="2"/>
      <c r="AD377" s="2"/>
      <c r="AE377" s="2"/>
    </row>
    <row r="378" spans="1:31">
      <c r="A378" s="38" t="str">
        <f t="shared" si="54"/>
        <v>Run-off of claim reserves from prior years</v>
      </c>
      <c r="C378" s="38" t="str">
        <f t="shared" si="55"/>
        <v>Rozwinięcie rezerwy szkodowej z lat ubiegłych</v>
      </c>
      <c r="D378" s="16" t="s">
        <v>223</v>
      </c>
      <c r="E378" s="96">
        <v>0</v>
      </c>
      <c r="F378" s="96">
        <v>0</v>
      </c>
      <c r="G378" s="96">
        <v>0</v>
      </c>
      <c r="H378" s="96">
        <v>0</v>
      </c>
      <c r="I378" s="96">
        <v>0</v>
      </c>
      <c r="J378" s="96">
        <v>0</v>
      </c>
      <c r="K378" s="96">
        <v>0</v>
      </c>
      <c r="L378" s="96">
        <v>0</v>
      </c>
      <c r="M378" s="96">
        <v>0</v>
      </c>
      <c r="N378" s="96">
        <v>0</v>
      </c>
      <c r="O378" s="96">
        <v>0</v>
      </c>
      <c r="P378" s="96">
        <v>0</v>
      </c>
      <c r="Q378" s="96">
        <v>0</v>
      </c>
      <c r="R378" s="96">
        <v>0</v>
      </c>
      <c r="S378" s="96">
        <v>0</v>
      </c>
      <c r="T378" s="96">
        <v>0</v>
      </c>
      <c r="U378" s="144"/>
      <c r="V378" s="2"/>
      <c r="W378" s="2"/>
      <c r="X378" s="2"/>
      <c r="Y378" s="2"/>
      <c r="Z378" s="2"/>
      <c r="AA378" s="2"/>
      <c r="AB378" s="2"/>
      <c r="AC378" s="2"/>
      <c r="AD378" s="2"/>
      <c r="AE378" s="2"/>
    </row>
    <row r="379" spans="1:31">
      <c r="A379" s="38" t="str">
        <f t="shared" si="54"/>
        <v>Loss component amortization</v>
      </c>
      <c r="C379" s="38" t="str">
        <f t="shared" si="55"/>
        <v>Rozwiązanie komponentu straty</v>
      </c>
      <c r="D379" s="16" t="s">
        <v>223</v>
      </c>
      <c r="E379" s="96">
        <v>0</v>
      </c>
      <c r="F379" s="96">
        <v>0</v>
      </c>
      <c r="G379" s="96">
        <v>0</v>
      </c>
      <c r="H379" s="96">
        <v>0</v>
      </c>
      <c r="I379" s="96">
        <v>0</v>
      </c>
      <c r="J379" s="96">
        <v>0</v>
      </c>
      <c r="K379" s="96">
        <v>0</v>
      </c>
      <c r="L379" s="96">
        <v>0</v>
      </c>
      <c r="M379" s="96">
        <v>0</v>
      </c>
      <c r="N379" s="96">
        <v>0</v>
      </c>
      <c r="O379" s="96">
        <v>0</v>
      </c>
      <c r="P379" s="96">
        <v>0</v>
      </c>
      <c r="Q379" s="96">
        <v>0</v>
      </c>
      <c r="R379" s="96">
        <v>0</v>
      </c>
      <c r="S379" s="96">
        <v>0</v>
      </c>
      <c r="T379" s="96">
        <v>0</v>
      </c>
      <c r="U379" s="144"/>
      <c r="V379" s="2"/>
      <c r="W379" s="2"/>
      <c r="X379" s="2"/>
      <c r="Y379" s="2"/>
      <c r="Z379" s="2"/>
      <c r="AA379" s="2"/>
      <c r="AB379" s="2"/>
      <c r="AC379" s="2"/>
      <c r="AD379" s="2"/>
      <c r="AE379" s="2"/>
    </row>
    <row r="380" spans="1:31">
      <c r="A380" s="38" t="str">
        <f t="shared" si="54"/>
        <v>Recognition of the loss component</v>
      </c>
      <c r="C380" s="38" t="str">
        <f t="shared" si="55"/>
        <v>Utworzenie komponentu straty</v>
      </c>
      <c r="D380" s="16" t="s">
        <v>223</v>
      </c>
      <c r="E380" s="96">
        <v>0</v>
      </c>
      <c r="F380" s="96">
        <v>0</v>
      </c>
      <c r="G380" s="96">
        <v>0</v>
      </c>
      <c r="H380" s="96">
        <v>0</v>
      </c>
      <c r="I380" s="96">
        <v>0</v>
      </c>
      <c r="J380" s="96">
        <v>0</v>
      </c>
      <c r="K380" s="96">
        <v>0</v>
      </c>
      <c r="L380" s="96">
        <v>0</v>
      </c>
      <c r="M380" s="96">
        <v>0</v>
      </c>
      <c r="N380" s="96">
        <v>0</v>
      </c>
      <c r="O380" s="96">
        <v>0</v>
      </c>
      <c r="P380" s="96">
        <v>0</v>
      </c>
      <c r="Q380" s="96">
        <v>0</v>
      </c>
      <c r="R380" s="96">
        <v>0</v>
      </c>
      <c r="S380" s="96">
        <v>0</v>
      </c>
      <c r="T380" s="96">
        <v>0</v>
      </c>
      <c r="U380" s="144"/>
      <c r="V380" s="2"/>
      <c r="W380" s="2"/>
      <c r="X380" s="2"/>
      <c r="Y380" s="2"/>
      <c r="Z380" s="2"/>
      <c r="AA380" s="2"/>
      <c r="AB380" s="2"/>
      <c r="AC380" s="2"/>
      <c r="AD380" s="2"/>
      <c r="AE380" s="2"/>
    </row>
    <row r="381" spans="1:31">
      <c r="A381" s="38" t="str">
        <f t="shared" si="54"/>
        <v>Acquisition cash flow amortization</v>
      </c>
      <c r="C381" s="38" t="str">
        <f t="shared" si="55"/>
        <v>Amortyzacja przepływów pieniężnych z tytułu akwizycji</v>
      </c>
      <c r="D381" s="16" t="s">
        <v>223</v>
      </c>
      <c r="E381" s="96">
        <v>0</v>
      </c>
      <c r="F381" s="96">
        <v>0</v>
      </c>
      <c r="G381" s="96">
        <v>0</v>
      </c>
      <c r="H381" s="96">
        <v>0</v>
      </c>
      <c r="I381" s="96">
        <v>0</v>
      </c>
      <c r="J381" s="96">
        <v>0</v>
      </c>
      <c r="K381" s="96">
        <v>0</v>
      </c>
      <c r="L381" s="96">
        <v>0</v>
      </c>
      <c r="M381" s="96">
        <v>0</v>
      </c>
      <c r="N381" s="96">
        <v>0</v>
      </c>
      <c r="O381" s="96">
        <v>0</v>
      </c>
      <c r="P381" s="96">
        <v>0</v>
      </c>
      <c r="Q381" s="96">
        <v>0</v>
      </c>
      <c r="R381" s="96">
        <v>0</v>
      </c>
      <c r="S381" s="96">
        <v>0</v>
      </c>
      <c r="T381" s="96">
        <v>0</v>
      </c>
      <c r="U381" s="144"/>
      <c r="V381" s="2"/>
      <c r="W381" s="2"/>
      <c r="X381" s="2"/>
      <c r="Y381" s="2"/>
      <c r="Z381" s="2"/>
      <c r="AA381" s="2"/>
      <c r="AB381" s="2"/>
      <c r="AC381" s="2"/>
      <c r="AD381" s="2"/>
      <c r="AE381" s="2"/>
    </row>
    <row r="382" spans="1:31">
      <c r="A382" s="8" t="str">
        <f t="shared" si="54"/>
        <v>Net outward reinsurance contract expenses</v>
      </c>
      <c r="C382" s="8" t="str">
        <f t="shared" si="55"/>
        <v xml:space="preserve">Koszty netto z tytułu umów reasekuracji </v>
      </c>
      <c r="D382" s="16" t="s">
        <v>223</v>
      </c>
      <c r="E382" s="96">
        <v>0</v>
      </c>
      <c r="F382" s="96">
        <v>0</v>
      </c>
      <c r="G382" s="96">
        <v>0</v>
      </c>
      <c r="H382" s="96">
        <v>0</v>
      </c>
      <c r="I382" s="96">
        <v>0</v>
      </c>
      <c r="J382" s="96">
        <v>0</v>
      </c>
      <c r="K382" s="96">
        <v>0</v>
      </c>
      <c r="L382" s="96">
        <v>0</v>
      </c>
      <c r="M382" s="96">
        <v>0</v>
      </c>
      <c r="N382" s="96">
        <v>0</v>
      </c>
      <c r="O382" s="96">
        <v>0</v>
      </c>
      <c r="P382" s="96">
        <v>0</v>
      </c>
      <c r="Q382" s="96">
        <v>0</v>
      </c>
      <c r="R382" s="96">
        <v>0</v>
      </c>
      <c r="S382" s="96">
        <v>0</v>
      </c>
      <c r="T382" s="96">
        <v>0</v>
      </c>
      <c r="U382" s="144"/>
      <c r="V382" s="2"/>
      <c r="W382" s="2"/>
      <c r="X382" s="2"/>
      <c r="Y382" s="2"/>
      <c r="Z382" s="2"/>
      <c r="AA382" s="2"/>
      <c r="AB382" s="2"/>
      <c r="AC382" s="2"/>
      <c r="AD382" s="2"/>
      <c r="AE382" s="2"/>
    </row>
    <row r="383" spans="1:31">
      <c r="A383" s="8" t="str">
        <f t="shared" si="54"/>
        <v>Reinsurance premium allocation</v>
      </c>
      <c r="C383" s="8" t="str">
        <f t="shared" si="55"/>
        <v>Alokacja składek reasekuracyjnych</v>
      </c>
      <c r="D383" s="16" t="s">
        <v>223</v>
      </c>
      <c r="E383" s="96">
        <v>0</v>
      </c>
      <c r="F383" s="96">
        <v>0</v>
      </c>
      <c r="G383" s="96">
        <v>0</v>
      </c>
      <c r="H383" s="96">
        <v>0</v>
      </c>
      <c r="I383" s="96">
        <v>0</v>
      </c>
      <c r="J383" s="96">
        <v>0</v>
      </c>
      <c r="K383" s="96">
        <v>0</v>
      </c>
      <c r="L383" s="96">
        <v>0</v>
      </c>
      <c r="M383" s="96">
        <v>0</v>
      </c>
      <c r="N383" s="96">
        <v>0</v>
      </c>
      <c r="O383" s="96">
        <v>0</v>
      </c>
      <c r="P383" s="96">
        <v>0</v>
      </c>
      <c r="Q383" s="96">
        <v>0</v>
      </c>
      <c r="R383" s="96">
        <v>0</v>
      </c>
      <c r="S383" s="96">
        <v>0</v>
      </c>
      <c r="T383" s="96">
        <v>0</v>
      </c>
      <c r="U383" s="144"/>
      <c r="V383" s="2"/>
      <c r="W383" s="2"/>
      <c r="X383" s="2"/>
      <c r="Y383" s="2"/>
      <c r="Z383" s="2"/>
      <c r="AA383" s="2"/>
      <c r="AB383" s="2"/>
      <c r="AC383" s="2"/>
      <c r="AD383" s="2"/>
      <c r="AE383" s="2"/>
    </row>
    <row r="384" spans="1:31">
      <c r="A384" s="8" t="str">
        <f t="shared" si="54"/>
        <v>Amounts due from reinsurers, including:</v>
      </c>
      <c r="C384" s="8" t="str">
        <f t="shared" si="55"/>
        <v>Kwoty należne od reasekuratorów, z tytułu:</v>
      </c>
      <c r="D384" s="16" t="s">
        <v>223</v>
      </c>
      <c r="E384" s="96">
        <v>0</v>
      </c>
      <c r="F384" s="96">
        <v>0</v>
      </c>
      <c r="G384" s="96">
        <v>0</v>
      </c>
      <c r="H384" s="96">
        <v>0</v>
      </c>
      <c r="I384" s="96">
        <v>0</v>
      </c>
      <c r="J384" s="96">
        <v>0</v>
      </c>
      <c r="K384" s="96">
        <v>0</v>
      </c>
      <c r="L384" s="96">
        <v>0</v>
      </c>
      <c r="M384" s="96">
        <v>0</v>
      </c>
      <c r="N384" s="96">
        <v>0</v>
      </c>
      <c r="O384" s="96">
        <v>0</v>
      </c>
      <c r="P384" s="96">
        <v>0</v>
      </c>
      <c r="Q384" s="96">
        <v>0</v>
      </c>
      <c r="R384" s="96">
        <v>0</v>
      </c>
      <c r="S384" s="96">
        <v>0</v>
      </c>
      <c r="T384" s="96">
        <v>0</v>
      </c>
      <c r="U384" s="144"/>
      <c r="V384" s="2"/>
      <c r="W384" s="2"/>
      <c r="X384" s="2"/>
      <c r="Y384" s="2"/>
      <c r="Z384" s="2"/>
      <c r="AA384" s="2"/>
      <c r="AB384" s="2"/>
      <c r="AC384" s="2"/>
      <c r="AD384" s="2"/>
      <c r="AE384" s="2"/>
    </row>
    <row r="385" spans="1:31">
      <c r="A385" s="38" t="str">
        <f t="shared" si="54"/>
        <v>Incurred claims (re)</v>
      </c>
      <c r="C385" s="38" t="str">
        <f t="shared" si="55"/>
        <v>Z tytułu szkód zaistniałych (re)</v>
      </c>
      <c r="D385" s="16" t="s">
        <v>223</v>
      </c>
      <c r="E385" s="96">
        <v>0</v>
      </c>
      <c r="F385" s="96">
        <v>0</v>
      </c>
      <c r="G385" s="96">
        <v>0</v>
      </c>
      <c r="H385" s="96">
        <v>0</v>
      </c>
      <c r="I385" s="96">
        <v>0</v>
      </c>
      <c r="J385" s="96">
        <v>0</v>
      </c>
      <c r="K385" s="96">
        <v>0</v>
      </c>
      <c r="L385" s="96">
        <v>0</v>
      </c>
      <c r="M385" s="96">
        <v>0</v>
      </c>
      <c r="N385" s="96">
        <v>0</v>
      </c>
      <c r="O385" s="96">
        <v>0</v>
      </c>
      <c r="P385" s="96">
        <v>0</v>
      </c>
      <c r="Q385" s="96">
        <v>0</v>
      </c>
      <c r="R385" s="96">
        <v>0</v>
      </c>
      <c r="S385" s="96">
        <v>0</v>
      </c>
      <c r="T385" s="96">
        <v>0</v>
      </c>
      <c r="U385" s="144"/>
      <c r="V385" s="2"/>
      <c r="W385" s="2"/>
      <c r="X385" s="2"/>
      <c r="Y385" s="2"/>
      <c r="Z385" s="2"/>
      <c r="AA385" s="2"/>
      <c r="AB385" s="2"/>
      <c r="AC385" s="2"/>
      <c r="AD385" s="2"/>
      <c r="AE385" s="2"/>
    </row>
    <row r="386" spans="1:31">
      <c r="A386" s="38" t="str">
        <f t="shared" si="54"/>
        <v>Administrative expenses (re)</v>
      </c>
      <c r="C386" s="38" t="str">
        <f t="shared" si="55"/>
        <v>Kosztów administracyjnych (re)</v>
      </c>
      <c r="D386" s="16" t="s">
        <v>223</v>
      </c>
      <c r="E386" s="96">
        <v>0</v>
      </c>
      <c r="F386" s="96">
        <v>0</v>
      </c>
      <c r="G386" s="96">
        <v>0</v>
      </c>
      <c r="H386" s="96">
        <v>0</v>
      </c>
      <c r="I386" s="96">
        <v>0</v>
      </c>
      <c r="J386" s="96">
        <v>0</v>
      </c>
      <c r="K386" s="96">
        <v>0</v>
      </c>
      <c r="L386" s="96">
        <v>0</v>
      </c>
      <c r="M386" s="96">
        <v>0</v>
      </c>
      <c r="N386" s="96">
        <v>0</v>
      </c>
      <c r="O386" s="96">
        <v>0</v>
      </c>
      <c r="P386" s="96">
        <v>0</v>
      </c>
      <c r="Q386" s="96">
        <v>0</v>
      </c>
      <c r="R386" s="96">
        <v>0</v>
      </c>
      <c r="S386" s="96">
        <v>0</v>
      </c>
      <c r="T386" s="96">
        <v>0</v>
      </c>
      <c r="U386" s="144"/>
      <c r="V386" s="2"/>
      <c r="W386" s="2"/>
      <c r="X386" s="2"/>
      <c r="Y386" s="2"/>
      <c r="Z386" s="2"/>
      <c r="AA386" s="2"/>
      <c r="AB386" s="2"/>
      <c r="AC386" s="2"/>
      <c r="AD386" s="2"/>
      <c r="AE386" s="2"/>
    </row>
    <row r="387" spans="1:31">
      <c r="A387" s="38" t="str">
        <f t="shared" si="54"/>
        <v>Run-off of claim reserves from prior years (re)</v>
      </c>
      <c r="C387" s="38" t="str">
        <f t="shared" si="55"/>
        <v>Rozwinięcia rezerwy szkodowej z lat ubiegłych (re)</v>
      </c>
      <c r="D387" s="16" t="s">
        <v>223</v>
      </c>
      <c r="E387" s="96">
        <v>0</v>
      </c>
      <c r="F387" s="96">
        <v>0</v>
      </c>
      <c r="G387" s="96">
        <v>0</v>
      </c>
      <c r="H387" s="96">
        <v>0</v>
      </c>
      <c r="I387" s="96">
        <v>0</v>
      </c>
      <c r="J387" s="96">
        <v>0</v>
      </c>
      <c r="K387" s="96">
        <v>0</v>
      </c>
      <c r="L387" s="96">
        <v>0</v>
      </c>
      <c r="M387" s="96">
        <v>0</v>
      </c>
      <c r="N387" s="96">
        <v>0</v>
      </c>
      <c r="O387" s="96">
        <v>0</v>
      </c>
      <c r="P387" s="96">
        <v>0</v>
      </c>
      <c r="Q387" s="96">
        <v>0</v>
      </c>
      <c r="R387" s="96">
        <v>0</v>
      </c>
      <c r="S387" s="96">
        <v>0</v>
      </c>
      <c r="T387" s="96">
        <v>0</v>
      </c>
      <c r="U387" s="144"/>
      <c r="V387" s="2"/>
      <c r="W387" s="2"/>
      <c r="X387" s="2"/>
      <c r="Y387" s="2"/>
      <c r="Z387" s="2"/>
      <c r="AA387" s="2"/>
      <c r="AB387" s="2"/>
      <c r="AC387" s="2"/>
      <c r="AD387" s="2"/>
      <c r="AE387" s="2"/>
    </row>
    <row r="388" spans="1:31">
      <c r="A388" s="8" t="str">
        <f t="shared" ref="A388:A393" si="56">A25</f>
        <v>Insurance service result</v>
      </c>
      <c r="C388" s="8" t="str">
        <f t="shared" ref="C388:C393" si="57">C25</f>
        <v>Wynik z usług ubezpieczenia</v>
      </c>
      <c r="D388" s="16" t="s">
        <v>223</v>
      </c>
      <c r="E388" s="96">
        <v>0</v>
      </c>
      <c r="F388" s="96">
        <v>0</v>
      </c>
      <c r="G388" s="96">
        <v>0</v>
      </c>
      <c r="H388" s="96">
        <v>0</v>
      </c>
      <c r="I388" s="96">
        <v>0</v>
      </c>
      <c r="J388" s="96">
        <v>0</v>
      </c>
      <c r="K388" s="96">
        <v>0</v>
      </c>
      <c r="L388" s="96">
        <v>0</v>
      </c>
      <c r="M388" s="96">
        <v>0</v>
      </c>
      <c r="N388" s="96">
        <v>0</v>
      </c>
      <c r="O388" s="96">
        <v>0</v>
      </c>
      <c r="P388" s="96">
        <v>0</v>
      </c>
      <c r="Q388" s="96">
        <v>0</v>
      </c>
      <c r="R388" s="96">
        <v>0</v>
      </c>
      <c r="S388" s="96">
        <v>0</v>
      </c>
      <c r="T388" s="96">
        <v>0</v>
      </c>
      <c r="U388" s="144"/>
      <c r="V388" s="2"/>
      <c r="W388" s="2"/>
      <c r="X388" s="2"/>
      <c r="Y388" s="2"/>
      <c r="Z388" s="2"/>
      <c r="AA388" s="2"/>
      <c r="AB388" s="2"/>
      <c r="AC388" s="2"/>
      <c r="AD388" s="2"/>
      <c r="AE388" s="2"/>
    </row>
    <row r="389" spans="1:31">
      <c r="A389" s="8" t="str">
        <f t="shared" si="56"/>
        <v>Insurance finance income or expenses</v>
      </c>
      <c r="C389" s="8" t="str">
        <f t="shared" si="57"/>
        <v>Przychody i koszty finansowe z ubezpieczeń</v>
      </c>
      <c r="D389" s="16" t="s">
        <v>223</v>
      </c>
      <c r="E389" s="96">
        <v>0</v>
      </c>
      <c r="F389" s="96">
        <v>0</v>
      </c>
      <c r="G389" s="96">
        <v>0</v>
      </c>
      <c r="H389" s="96">
        <v>0</v>
      </c>
      <c r="I389" s="96">
        <v>0</v>
      </c>
      <c r="J389" s="96">
        <v>0</v>
      </c>
      <c r="K389" s="96">
        <v>0</v>
      </c>
      <c r="L389" s="96">
        <v>0</v>
      </c>
      <c r="M389" s="96">
        <v>0</v>
      </c>
      <c r="N389" s="96">
        <v>0</v>
      </c>
      <c r="O389" s="96">
        <v>0</v>
      </c>
      <c r="P389" s="96">
        <v>0</v>
      </c>
      <c r="Q389" s="96">
        <v>0</v>
      </c>
      <c r="R389" s="96">
        <v>0</v>
      </c>
      <c r="S389" s="96">
        <v>0</v>
      </c>
      <c r="T389" s="96">
        <v>0</v>
      </c>
      <c r="U389" s="144"/>
      <c r="V389" s="2"/>
      <c r="W389" s="2"/>
      <c r="X389" s="2"/>
      <c r="Y389" s="2"/>
      <c r="Z389" s="2"/>
      <c r="AA389" s="2"/>
      <c r="AB389" s="2"/>
      <c r="AC389" s="2"/>
      <c r="AD389" s="2"/>
      <c r="AE389" s="2"/>
    </row>
    <row r="390" spans="1:31">
      <c r="A390" s="8" t="str">
        <f t="shared" si="56"/>
        <v>Outward reinsurance finance income or expenses</v>
      </c>
      <c r="C390" s="8" t="str">
        <f t="shared" si="57"/>
        <v xml:space="preserve">Przychody i koszty finansowe z reasekuracji </v>
      </c>
      <c r="D390" s="16" t="s">
        <v>223</v>
      </c>
      <c r="E390" s="96">
        <v>0</v>
      </c>
      <c r="F390" s="96">
        <v>0</v>
      </c>
      <c r="G390" s="96">
        <v>0</v>
      </c>
      <c r="H390" s="96">
        <v>0</v>
      </c>
      <c r="I390" s="96">
        <v>0</v>
      </c>
      <c r="J390" s="96">
        <v>0</v>
      </c>
      <c r="K390" s="96">
        <v>0</v>
      </c>
      <c r="L390" s="96">
        <v>0</v>
      </c>
      <c r="M390" s="96">
        <v>0</v>
      </c>
      <c r="N390" s="96">
        <v>0</v>
      </c>
      <c r="O390" s="96">
        <v>0</v>
      </c>
      <c r="P390" s="96">
        <v>0</v>
      </c>
      <c r="Q390" s="96">
        <v>0</v>
      </c>
      <c r="R390" s="96">
        <v>0</v>
      </c>
      <c r="S390" s="96">
        <v>0</v>
      </c>
      <c r="T390" s="96">
        <v>0</v>
      </c>
      <c r="U390" s="144"/>
      <c r="V390" s="2"/>
      <c r="W390" s="2"/>
      <c r="X390" s="2"/>
      <c r="Y390" s="2"/>
      <c r="Z390" s="2"/>
      <c r="AA390" s="2"/>
      <c r="AB390" s="2"/>
      <c r="AC390" s="2"/>
      <c r="AD390" s="2"/>
      <c r="AE390" s="2"/>
    </row>
    <row r="391" spans="1:31">
      <c r="A391" s="6" t="str">
        <f t="shared" si="56"/>
        <v>Investment icome</v>
      </c>
      <c r="B391" s="34"/>
      <c r="C391" s="6" t="str">
        <f t="shared" si="57"/>
        <v xml:space="preserve">Wynik z inwestycji </v>
      </c>
      <c r="D391" s="16" t="s">
        <v>223</v>
      </c>
      <c r="E391" s="96">
        <v>6</v>
      </c>
      <c r="F391" s="96">
        <v>1</v>
      </c>
      <c r="G391" s="96">
        <v>17</v>
      </c>
      <c r="H391" s="96">
        <v>-21</v>
      </c>
      <c r="I391" s="96">
        <v>-10</v>
      </c>
      <c r="J391" s="96">
        <v>2</v>
      </c>
      <c r="K391" s="96">
        <v>-36</v>
      </c>
      <c r="L391" s="96">
        <v>-2</v>
      </c>
      <c r="M391" s="96">
        <v>12</v>
      </c>
      <c r="N391" s="96">
        <v>16</v>
      </c>
      <c r="O391" s="96">
        <v>29</v>
      </c>
      <c r="P391" s="96">
        <v>-84</v>
      </c>
      <c r="Q391" s="96">
        <v>-27</v>
      </c>
      <c r="R391" s="96">
        <v>-31</v>
      </c>
      <c r="S391" s="96">
        <v>-5</v>
      </c>
      <c r="T391" s="96">
        <v>42</v>
      </c>
      <c r="U391" s="144"/>
      <c r="V391" s="2"/>
      <c r="W391" s="2"/>
      <c r="X391" s="2"/>
      <c r="Y391" s="2"/>
      <c r="Z391" s="2"/>
      <c r="AA391" s="2"/>
      <c r="AB391" s="2"/>
      <c r="AC391" s="2"/>
      <c r="AD391" s="2"/>
      <c r="AE391" s="2"/>
    </row>
    <row r="392" spans="1:31">
      <c r="A392" s="6" t="str">
        <f t="shared" si="56"/>
        <v>Fee and commission result</v>
      </c>
      <c r="C392" s="6" t="str">
        <f t="shared" si="57"/>
        <v>Wynik z tytułu prowizji i opłat</v>
      </c>
      <c r="D392" s="16" t="s">
        <v>223</v>
      </c>
      <c r="E392" s="96">
        <v>-34</v>
      </c>
      <c r="F392" s="96">
        <v>-31</v>
      </c>
      <c r="G392" s="96">
        <v>-32</v>
      </c>
      <c r="H392" s="96">
        <v>-38</v>
      </c>
      <c r="I392" s="96">
        <v>-33</v>
      </c>
      <c r="J392" s="96">
        <v>-36</v>
      </c>
      <c r="K392" s="96">
        <v>-36</v>
      </c>
      <c r="L392" s="96">
        <v>-37</v>
      </c>
      <c r="M392" s="96">
        <v>-36</v>
      </c>
      <c r="N392" s="96">
        <v>-43</v>
      </c>
      <c r="O392" s="96">
        <v>-43</v>
      </c>
      <c r="P392" s="96">
        <v>-50</v>
      </c>
      <c r="Q392" s="96">
        <v>-50</v>
      </c>
      <c r="R392" s="96">
        <v>-56</v>
      </c>
      <c r="S392" s="96">
        <v>-62</v>
      </c>
      <c r="T392" s="96">
        <v>-40</v>
      </c>
      <c r="U392" s="144"/>
      <c r="V392" s="2"/>
      <c r="W392" s="2"/>
      <c r="X392" s="2"/>
      <c r="Y392" s="2"/>
      <c r="Z392" s="2"/>
      <c r="AA392" s="2"/>
      <c r="AB392" s="2"/>
      <c r="AC392" s="2"/>
      <c r="AD392" s="2"/>
      <c r="AE392" s="2"/>
    </row>
    <row r="393" spans="1:31">
      <c r="A393" s="6" t="str">
        <f t="shared" si="56"/>
        <v>Operating costs of banks</v>
      </c>
      <c r="C393" s="6" t="str">
        <f t="shared" si="57"/>
        <v>Koszty działania banków</v>
      </c>
      <c r="D393" s="16" t="s">
        <v>223</v>
      </c>
      <c r="E393" s="96">
        <v>73</v>
      </c>
      <c r="F393" s="96">
        <v>49</v>
      </c>
      <c r="G393" s="96">
        <v>228</v>
      </c>
      <c r="H393" s="96">
        <v>-161</v>
      </c>
      <c r="I393" s="96">
        <v>36</v>
      </c>
      <c r="J393" s="96">
        <v>39</v>
      </c>
      <c r="K393" s="96">
        <v>41</v>
      </c>
      <c r="L393" s="96">
        <v>41.676999999999992</v>
      </c>
      <c r="M393" s="96">
        <v>0</v>
      </c>
      <c r="N393" s="96">
        <v>0</v>
      </c>
      <c r="O393" s="96">
        <v>0</v>
      </c>
      <c r="P393" s="96">
        <v>0</v>
      </c>
      <c r="Q393" s="96">
        <v>0</v>
      </c>
      <c r="R393" s="96">
        <v>0</v>
      </c>
      <c r="S393" s="96">
        <v>0</v>
      </c>
      <c r="T393" s="96">
        <v>0</v>
      </c>
      <c r="U393" s="144"/>
      <c r="V393" s="2"/>
      <c r="W393" s="2"/>
      <c r="X393" s="2"/>
      <c r="Y393" s="2"/>
      <c r="Z393" s="2"/>
      <c r="AA393" s="2"/>
      <c r="AB393" s="2"/>
      <c r="AC393" s="2"/>
      <c r="AD393" s="2"/>
      <c r="AE393" s="2"/>
    </row>
    <row r="394" spans="1:31">
      <c r="A394" s="6" t="s">
        <v>414</v>
      </c>
      <c r="C394" s="6" t="s">
        <v>415</v>
      </c>
      <c r="D394" s="16" t="s">
        <v>223</v>
      </c>
      <c r="E394" s="96">
        <v>0</v>
      </c>
      <c r="F394" s="96">
        <v>0</v>
      </c>
      <c r="G394" s="96">
        <v>0</v>
      </c>
      <c r="H394" s="96">
        <v>0</v>
      </c>
      <c r="I394" s="96">
        <v>0</v>
      </c>
      <c r="J394" s="96">
        <v>0</v>
      </c>
      <c r="K394" s="96">
        <v>0</v>
      </c>
      <c r="L394" s="96">
        <v>0</v>
      </c>
      <c r="M394" s="96">
        <v>0</v>
      </c>
      <c r="N394" s="96">
        <v>0</v>
      </c>
      <c r="O394" s="96">
        <v>0</v>
      </c>
      <c r="P394" s="96">
        <v>0</v>
      </c>
      <c r="Q394" s="96">
        <v>0</v>
      </c>
      <c r="R394" s="96">
        <v>0</v>
      </c>
      <c r="S394" s="96">
        <v>0</v>
      </c>
      <c r="T394" s="96">
        <v>0</v>
      </c>
      <c r="U394" s="144"/>
      <c r="V394" s="2"/>
      <c r="W394" s="2"/>
      <c r="X394" s="2"/>
      <c r="Y394" s="2"/>
      <c r="Z394" s="2"/>
      <c r="AA394" s="2"/>
      <c r="AB394" s="2"/>
      <c r="AC394" s="2"/>
      <c r="AD394" s="2"/>
      <c r="AE394" s="2"/>
    </row>
    <row r="395" spans="1:31">
      <c r="A395" s="6" t="s">
        <v>438</v>
      </c>
      <c r="C395" s="6" t="s">
        <v>437</v>
      </c>
      <c r="D395" s="16" t="s">
        <v>223</v>
      </c>
      <c r="E395" s="96">
        <v>0</v>
      </c>
      <c r="F395" s="96">
        <v>0</v>
      </c>
      <c r="G395" s="96">
        <v>0</v>
      </c>
      <c r="H395" s="96">
        <v>0</v>
      </c>
      <c r="I395" s="96">
        <v>0</v>
      </c>
      <c r="J395" s="96">
        <v>0</v>
      </c>
      <c r="K395" s="96">
        <v>0</v>
      </c>
      <c r="L395" s="96">
        <v>0</v>
      </c>
      <c r="M395" s="96">
        <v>-397</v>
      </c>
      <c r="N395" s="96">
        <v>-399</v>
      </c>
      <c r="O395" s="96">
        <v>-448</v>
      </c>
      <c r="P395" s="96">
        <v>-301</v>
      </c>
      <c r="Q395" s="96">
        <v>-407</v>
      </c>
      <c r="R395" s="96">
        <v>-321</v>
      </c>
      <c r="S395" s="96">
        <v>-362</v>
      </c>
      <c r="T395" s="96">
        <v>-566</v>
      </c>
      <c r="U395" s="144"/>
      <c r="V395" s="2"/>
      <c r="W395" s="2"/>
      <c r="X395" s="2"/>
      <c r="Y395" s="2"/>
      <c r="Z395" s="2"/>
      <c r="AA395" s="2"/>
      <c r="AB395" s="2"/>
      <c r="AC395" s="2"/>
      <c r="AD395" s="2"/>
      <c r="AE395" s="2"/>
    </row>
    <row r="396" spans="1:31">
      <c r="A396" s="6" t="str">
        <f t="shared" ref="A396:A398" si="58">A33</f>
        <v>Interest expenses</v>
      </c>
      <c r="C396" s="6" t="str">
        <f t="shared" ref="C396:C398" si="59">C33</f>
        <v>Koszty odsetkowe</v>
      </c>
      <c r="D396" s="16" t="s">
        <v>223</v>
      </c>
      <c r="E396" s="96">
        <v>2</v>
      </c>
      <c r="F396" s="96">
        <v>5</v>
      </c>
      <c r="G396" s="96">
        <v>9</v>
      </c>
      <c r="H396" s="96">
        <v>12</v>
      </c>
      <c r="I396" s="96">
        <v>13</v>
      </c>
      <c r="J396" s="96">
        <v>12</v>
      </c>
      <c r="K396" s="96">
        <v>11</v>
      </c>
      <c r="L396" s="96">
        <v>9</v>
      </c>
      <c r="M396" s="96">
        <v>10</v>
      </c>
      <c r="N396" s="96">
        <v>7</v>
      </c>
      <c r="O396" s="96">
        <v>13</v>
      </c>
      <c r="P396" s="96">
        <v>11</v>
      </c>
      <c r="Q396" s="96">
        <v>11</v>
      </c>
      <c r="R396" s="96">
        <v>16</v>
      </c>
      <c r="S396" s="96">
        <v>21</v>
      </c>
      <c r="T396" s="96">
        <v>7</v>
      </c>
      <c r="U396" s="144"/>
      <c r="V396" s="2"/>
      <c r="W396" s="144"/>
      <c r="X396" s="2"/>
      <c r="Y396" s="2"/>
      <c r="Z396" s="2"/>
      <c r="AA396" s="2"/>
      <c r="AB396" s="2"/>
      <c r="AC396" s="2"/>
      <c r="AD396" s="2"/>
      <c r="AE396" s="2"/>
    </row>
    <row r="397" spans="1:31">
      <c r="A397" s="6" t="str">
        <f t="shared" si="58"/>
        <v>Other operating income and expenses</v>
      </c>
      <c r="C397" s="6" t="str">
        <f t="shared" si="59"/>
        <v>Pozostałe przychody i koszty operacyjne</v>
      </c>
      <c r="D397" s="16" t="s">
        <v>223</v>
      </c>
      <c r="E397" s="96">
        <v>-213</v>
      </c>
      <c r="F397" s="96">
        <v>-212</v>
      </c>
      <c r="G397" s="96">
        <v>-393</v>
      </c>
      <c r="H397" s="96">
        <v>34</v>
      </c>
      <c r="I397" s="96">
        <v>-238</v>
      </c>
      <c r="J397" s="96">
        <v>-232</v>
      </c>
      <c r="K397" s="96">
        <v>-144</v>
      </c>
      <c r="L397" s="96">
        <v>-182.67699999999991</v>
      </c>
      <c r="M397" s="96">
        <v>235</v>
      </c>
      <c r="N397" s="96">
        <v>252</v>
      </c>
      <c r="O397" s="96">
        <v>273</v>
      </c>
      <c r="P397" s="96">
        <v>258</v>
      </c>
      <c r="Q397" s="96">
        <v>260</v>
      </c>
      <c r="R397" s="96">
        <v>252</v>
      </c>
      <c r="S397" s="96">
        <v>277</v>
      </c>
      <c r="T397" s="96">
        <v>245</v>
      </c>
      <c r="U397" s="144"/>
      <c r="V397" s="2"/>
      <c r="W397" s="2"/>
      <c r="X397" s="2"/>
      <c r="Y397" s="2"/>
      <c r="Z397" s="2"/>
      <c r="AA397" s="2"/>
      <c r="AB397" s="2"/>
      <c r="AC397" s="2"/>
      <c r="AD397" s="2"/>
      <c r="AE397" s="2"/>
    </row>
    <row r="398" spans="1:31" ht="14.25" thickBot="1">
      <c r="A398" s="68" t="str">
        <f t="shared" si="58"/>
        <v>Operating profit</v>
      </c>
      <c r="B398" s="68"/>
      <c r="C398" s="68" t="str">
        <f t="shared" si="59"/>
        <v>Zysk z działalności operacyjnej</v>
      </c>
      <c r="D398" s="69" t="s">
        <v>223</v>
      </c>
      <c r="E398" s="98">
        <v>-166</v>
      </c>
      <c r="F398" s="98">
        <v>-188</v>
      </c>
      <c r="G398" s="98">
        <v>-171</v>
      </c>
      <c r="H398" s="98">
        <v>-174</v>
      </c>
      <c r="I398" s="98">
        <v>-232</v>
      </c>
      <c r="J398" s="98">
        <v>-215</v>
      </c>
      <c r="K398" s="98">
        <v>-164</v>
      </c>
      <c r="L398" s="98">
        <v>-171</v>
      </c>
      <c r="M398" s="98">
        <v>-176</v>
      </c>
      <c r="N398" s="98">
        <v>-167</v>
      </c>
      <c r="O398" s="98">
        <v>-176</v>
      </c>
      <c r="P398" s="98">
        <v>-166</v>
      </c>
      <c r="Q398" s="98">
        <v>-213</v>
      </c>
      <c r="R398" s="98">
        <v>-140</v>
      </c>
      <c r="S398" s="98">
        <v>-131</v>
      </c>
      <c r="T398" s="98">
        <v>-312</v>
      </c>
      <c r="U398" s="144"/>
      <c r="V398" s="2"/>
      <c r="W398" s="2"/>
      <c r="X398" s="2"/>
      <c r="Y398" s="2"/>
      <c r="Z398" s="2"/>
      <c r="AA398" s="2"/>
      <c r="AB398" s="2"/>
      <c r="AC398" s="2"/>
      <c r="AD398" s="2"/>
      <c r="AE398" s="2"/>
    </row>
    <row r="399" spans="1:31">
      <c r="A399" s="3"/>
      <c r="B399" s="3"/>
      <c r="C399" s="3"/>
      <c r="D399" s="3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V399" s="2"/>
      <c r="W399" s="2"/>
      <c r="X399" s="2"/>
      <c r="Y399" s="2"/>
      <c r="Z399" s="2"/>
      <c r="AA399" s="2"/>
      <c r="AB399" s="2"/>
      <c r="AC399" s="2"/>
      <c r="AD399" s="2"/>
      <c r="AE399" s="2"/>
    </row>
    <row r="400" spans="1:31">
      <c r="A400" s="3"/>
      <c r="B400" s="3"/>
      <c r="C400" s="3"/>
      <c r="D400" s="3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V400" s="5"/>
      <c r="W400" s="2"/>
      <c r="X400" s="2"/>
      <c r="Y400" s="2"/>
      <c r="Z400" s="2"/>
      <c r="AA400" s="2"/>
      <c r="AB400" s="2"/>
      <c r="AC400" s="2"/>
      <c r="AD400" s="2"/>
      <c r="AE400" s="2"/>
    </row>
    <row r="401" spans="1:31">
      <c r="A401" s="3"/>
      <c r="B401" s="3"/>
      <c r="C401" s="3"/>
      <c r="D401" s="3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V401" s="2"/>
      <c r="W401" s="2"/>
      <c r="X401" s="2"/>
      <c r="Y401" s="2"/>
      <c r="Z401" s="2"/>
      <c r="AA401" s="2"/>
      <c r="AB401" s="2"/>
      <c r="AC401" s="2"/>
      <c r="AD401" s="2"/>
      <c r="AE401" s="2"/>
    </row>
    <row r="402" spans="1:31">
      <c r="A402" s="3"/>
      <c r="B402" s="3"/>
      <c r="C402" s="3"/>
      <c r="D402" s="3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V402" s="5"/>
      <c r="W402" s="2"/>
      <c r="X402" s="2"/>
      <c r="Y402" s="2"/>
      <c r="Z402" s="2"/>
      <c r="AA402" s="2"/>
      <c r="AB402" s="2"/>
      <c r="AC402" s="2"/>
      <c r="AD402" s="2"/>
      <c r="AE402" s="2"/>
    </row>
    <row r="403" spans="1:31">
      <c r="A403" s="3"/>
      <c r="B403" s="3"/>
      <c r="C403" s="3"/>
      <c r="D403" s="3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V403" s="2"/>
      <c r="W403" s="2"/>
      <c r="X403" s="2"/>
      <c r="Y403" s="2"/>
      <c r="Z403" s="2"/>
      <c r="AA403" s="2"/>
      <c r="AB403" s="2"/>
      <c r="AC403" s="2"/>
      <c r="AD403" s="2"/>
      <c r="AE403" s="2"/>
    </row>
    <row r="404" spans="1:31">
      <c r="A404" s="3"/>
      <c r="B404" s="3"/>
      <c r="C404" s="3"/>
      <c r="D404" s="3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V404" s="2"/>
      <c r="W404" s="2"/>
      <c r="X404" s="2"/>
      <c r="Y404" s="2"/>
      <c r="Z404" s="2"/>
      <c r="AA404" s="2"/>
      <c r="AB404" s="2"/>
      <c r="AC404" s="2"/>
      <c r="AD404" s="2"/>
      <c r="AE404" s="2"/>
    </row>
    <row r="405" spans="1:31">
      <c r="A405" s="3"/>
      <c r="B405" s="3"/>
      <c r="C405" s="3"/>
      <c r="D405" s="3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V405" s="2"/>
      <c r="W405" s="2"/>
      <c r="X405" s="2"/>
      <c r="Y405" s="2"/>
      <c r="Z405" s="2"/>
      <c r="AA405" s="2"/>
      <c r="AB405" s="2"/>
      <c r="AC405" s="2"/>
      <c r="AD405" s="2"/>
      <c r="AE405" s="2"/>
    </row>
    <row r="406" spans="1:31">
      <c r="A406" s="3"/>
      <c r="B406" s="3"/>
      <c r="C406" s="3"/>
      <c r="D406" s="3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V406" s="2"/>
      <c r="W406" s="2"/>
      <c r="X406" s="2"/>
      <c r="Y406" s="2"/>
      <c r="Z406" s="2"/>
      <c r="AA406" s="2"/>
      <c r="AB406" s="2"/>
      <c r="AC406" s="2"/>
      <c r="AD406" s="2"/>
      <c r="AE406" s="2"/>
    </row>
    <row r="407" spans="1:31">
      <c r="A407" s="3"/>
      <c r="B407" s="3"/>
      <c r="C407" s="3"/>
      <c r="D407" s="3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V407" s="2"/>
      <c r="W407" s="2"/>
      <c r="X407" s="2"/>
      <c r="Y407" s="2"/>
      <c r="Z407" s="2"/>
      <c r="AA407" s="2"/>
      <c r="AB407" s="2"/>
      <c r="AC407" s="2"/>
      <c r="AD407" s="2"/>
      <c r="AE407" s="2"/>
    </row>
    <row r="408" spans="1:31">
      <c r="A408" s="3"/>
      <c r="B408" s="3"/>
      <c r="C408" s="3"/>
      <c r="D408" s="3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V408" s="5"/>
      <c r="W408" s="2"/>
      <c r="X408" s="2"/>
      <c r="Y408" s="2"/>
      <c r="Z408" s="2"/>
      <c r="AA408" s="2"/>
      <c r="AB408" s="2"/>
      <c r="AC408" s="2"/>
      <c r="AD408" s="2"/>
      <c r="AE408" s="2"/>
    </row>
    <row r="409" spans="1:31">
      <c r="A409" s="3"/>
      <c r="B409" s="3"/>
      <c r="C409" s="3"/>
      <c r="D409" s="3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V409" s="5"/>
      <c r="W409" s="2"/>
      <c r="X409" s="2"/>
      <c r="Y409" s="2"/>
      <c r="Z409" s="2"/>
      <c r="AA409" s="2"/>
      <c r="AB409" s="2"/>
      <c r="AC409" s="2"/>
      <c r="AD409" s="2"/>
      <c r="AE409" s="2"/>
    </row>
    <row r="410" spans="1:31">
      <c r="A410" s="3"/>
      <c r="B410" s="3"/>
      <c r="C410" s="3"/>
      <c r="D410" s="3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V410" s="2"/>
      <c r="W410" s="2"/>
      <c r="X410" s="2"/>
      <c r="Y410" s="2"/>
      <c r="Z410" s="2"/>
      <c r="AA410" s="2"/>
      <c r="AB410" s="2"/>
      <c r="AC410" s="2"/>
      <c r="AD410" s="2"/>
      <c r="AE410" s="2"/>
    </row>
    <row r="411" spans="1:31">
      <c r="A411" s="3"/>
      <c r="B411" s="3"/>
      <c r="C411" s="3"/>
      <c r="D411" s="3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V411" s="2"/>
      <c r="W411" s="2"/>
      <c r="X411" s="2"/>
      <c r="Y411" s="2"/>
      <c r="Z411" s="2"/>
      <c r="AA411" s="2"/>
      <c r="AB411" s="2"/>
      <c r="AC411" s="2"/>
      <c r="AD411" s="2"/>
      <c r="AE411" s="2"/>
    </row>
    <row r="412" spans="1:31">
      <c r="A412" s="3"/>
      <c r="B412" s="3"/>
      <c r="C412" s="3"/>
      <c r="D412" s="3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V412" s="2"/>
      <c r="W412" s="2"/>
      <c r="X412" s="2"/>
      <c r="Y412" s="2"/>
      <c r="Z412" s="2"/>
      <c r="AA412" s="2"/>
      <c r="AB412" s="2"/>
      <c r="AC412" s="2"/>
      <c r="AD412" s="2"/>
      <c r="AE412" s="2"/>
    </row>
    <row r="413" spans="1:31">
      <c r="A413" s="3"/>
      <c r="B413" s="3"/>
      <c r="C413" s="3"/>
      <c r="D413" s="3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V413" s="2"/>
      <c r="W413" s="2"/>
      <c r="X413" s="2"/>
      <c r="Y413" s="2"/>
      <c r="Z413" s="2"/>
      <c r="AA413" s="2"/>
      <c r="AB413" s="2"/>
      <c r="AC413" s="2"/>
      <c r="AD413" s="2"/>
      <c r="AE413" s="2"/>
    </row>
    <row r="414" spans="1:31">
      <c r="A414" s="3"/>
      <c r="B414" s="3"/>
      <c r="C414" s="3"/>
      <c r="D414" s="3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V414" s="2"/>
      <c r="W414" s="2"/>
      <c r="X414" s="2"/>
      <c r="Y414" s="2"/>
      <c r="Z414" s="2"/>
      <c r="AA414" s="2"/>
      <c r="AB414" s="2"/>
      <c r="AC414" s="2"/>
      <c r="AD414" s="2"/>
      <c r="AE414" s="2"/>
    </row>
    <row r="415" spans="1:31">
      <c r="A415" s="3"/>
      <c r="B415" s="3"/>
      <c r="C415" s="3"/>
      <c r="D415" s="3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V415" s="2"/>
      <c r="W415" s="2"/>
      <c r="X415" s="2"/>
      <c r="Y415" s="2"/>
      <c r="Z415" s="2"/>
      <c r="AA415" s="2"/>
      <c r="AB415" s="2"/>
      <c r="AC415" s="2"/>
      <c r="AD415" s="2"/>
      <c r="AE415" s="2"/>
    </row>
    <row r="416" spans="1:31">
      <c r="A416" s="3"/>
      <c r="B416" s="3"/>
      <c r="C416" s="3"/>
      <c r="D416" s="3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V416" s="2"/>
      <c r="W416" s="2"/>
      <c r="X416" s="2"/>
      <c r="Y416" s="2"/>
      <c r="Z416" s="2"/>
      <c r="AA416" s="2"/>
      <c r="AB416" s="2"/>
      <c r="AC416" s="2"/>
      <c r="AD416" s="2"/>
      <c r="AE416" s="2"/>
    </row>
    <row r="417" spans="1:31">
      <c r="A417" s="3"/>
      <c r="B417" s="3"/>
      <c r="C417" s="3"/>
      <c r="D417" s="3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V417" s="2"/>
      <c r="W417" s="2"/>
      <c r="X417" s="2"/>
      <c r="Y417" s="2"/>
      <c r="Z417" s="2"/>
      <c r="AA417" s="2"/>
      <c r="AB417" s="2"/>
      <c r="AC417" s="2"/>
      <c r="AD417" s="2"/>
      <c r="AE417" s="2"/>
    </row>
    <row r="418" spans="1:31">
      <c r="A418" s="3"/>
      <c r="B418" s="3"/>
      <c r="C418" s="3"/>
      <c r="D418" s="3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V418" s="2"/>
      <c r="W418" s="2"/>
      <c r="X418" s="2"/>
      <c r="Y418" s="2"/>
      <c r="Z418" s="2"/>
      <c r="AA418" s="2"/>
      <c r="AB418" s="2"/>
      <c r="AC418" s="2"/>
      <c r="AD418" s="2"/>
      <c r="AE418" s="2"/>
    </row>
    <row r="419" spans="1:31">
      <c r="A419" s="3"/>
      <c r="B419" s="3"/>
      <c r="C419" s="3"/>
      <c r="D419" s="3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V419" s="2"/>
      <c r="W419" s="2"/>
      <c r="X419" s="2"/>
      <c r="Y419" s="2"/>
      <c r="Z419" s="2"/>
      <c r="AA419" s="2"/>
      <c r="AB419" s="2"/>
      <c r="AC419" s="2"/>
      <c r="AD419" s="2"/>
      <c r="AE419" s="2"/>
    </row>
    <row r="420" spans="1:31">
      <c r="A420" s="3"/>
      <c r="B420" s="3"/>
      <c r="C420" s="3"/>
      <c r="D420" s="3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V420" s="2"/>
      <c r="W420" s="2"/>
      <c r="X420" s="2"/>
      <c r="Y420" s="2"/>
      <c r="Z420" s="2"/>
      <c r="AA420" s="2"/>
      <c r="AB420" s="2"/>
      <c r="AC420" s="2"/>
      <c r="AD420" s="2"/>
      <c r="AE420" s="2"/>
    </row>
    <row r="421" spans="1:31">
      <c r="A421" s="3"/>
      <c r="B421" s="3"/>
      <c r="C421" s="3"/>
      <c r="D421" s="3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V421" s="151"/>
      <c r="W421" s="2"/>
      <c r="X421" s="2"/>
      <c r="Y421" s="2"/>
      <c r="Z421" s="2"/>
      <c r="AA421" s="2"/>
      <c r="AB421" s="2"/>
      <c r="AC421" s="2"/>
      <c r="AD421" s="2"/>
      <c r="AE421" s="2"/>
    </row>
    <row r="422" spans="1:31">
      <c r="A422" s="152"/>
      <c r="B422" s="152"/>
      <c r="C422" s="152"/>
      <c r="D422" s="3"/>
      <c r="E422" s="146"/>
      <c r="F422" s="146"/>
      <c r="G422" s="146"/>
      <c r="H422" s="146"/>
      <c r="I422" s="146"/>
      <c r="J422" s="146"/>
      <c r="K422" s="146"/>
      <c r="L422" s="146"/>
      <c r="M422" s="146"/>
      <c r="N422" s="146"/>
      <c r="O422" s="146"/>
      <c r="P422" s="146"/>
      <c r="Q422" s="146"/>
      <c r="R422" s="146"/>
      <c r="S422" s="146"/>
      <c r="T422" s="146"/>
      <c r="U422" s="146"/>
      <c r="V422" s="2"/>
      <c r="W422" s="2"/>
      <c r="X422" s="2"/>
      <c r="Y422" s="2"/>
      <c r="Z422" s="2"/>
      <c r="AA422" s="2"/>
      <c r="AB422" s="2"/>
      <c r="AC422" s="2"/>
      <c r="AD422" s="2"/>
      <c r="AE422" s="2"/>
    </row>
    <row r="423" spans="1:31">
      <c r="A423" s="3"/>
      <c r="B423" s="3"/>
      <c r="C423" s="3"/>
      <c r="D423" s="3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V423" s="2"/>
      <c r="W423" s="2"/>
      <c r="X423" s="2"/>
      <c r="Y423" s="2"/>
      <c r="Z423" s="2"/>
      <c r="AA423" s="2"/>
      <c r="AB423" s="2"/>
      <c r="AC423" s="2"/>
      <c r="AD423" s="2"/>
      <c r="AE423" s="2"/>
    </row>
    <row r="424" spans="1:31">
      <c r="A424" s="3"/>
      <c r="B424" s="3"/>
      <c r="C424" s="3"/>
      <c r="D424" s="3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V424" s="2"/>
      <c r="W424" s="2"/>
      <c r="X424" s="2"/>
      <c r="Y424" s="2"/>
      <c r="Z424" s="2"/>
      <c r="AA424" s="2"/>
      <c r="AB424" s="2"/>
      <c r="AC424" s="2"/>
      <c r="AD424" s="2"/>
      <c r="AE424" s="2"/>
    </row>
    <row r="425" spans="1:31">
      <c r="A425" s="3"/>
      <c r="B425" s="3"/>
      <c r="C425" s="3"/>
      <c r="D425" s="3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V425" s="2"/>
      <c r="W425" s="2"/>
      <c r="X425" s="2"/>
      <c r="Y425" s="2"/>
      <c r="Z425" s="2"/>
      <c r="AA425" s="2"/>
      <c r="AB425" s="2"/>
      <c r="AC425" s="2"/>
      <c r="AD425" s="2"/>
      <c r="AE425" s="2"/>
    </row>
    <row r="426" spans="1:31">
      <c r="A426" s="3"/>
      <c r="B426" s="3"/>
      <c r="C426" s="3"/>
      <c r="D426" s="3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V426" s="2"/>
      <c r="W426" s="2"/>
      <c r="X426" s="2"/>
      <c r="Y426" s="2"/>
      <c r="Z426" s="2"/>
      <c r="AA426" s="2"/>
      <c r="AB426" s="2"/>
      <c r="AC426" s="2"/>
      <c r="AD426" s="2"/>
      <c r="AE426" s="2"/>
    </row>
    <row r="427" spans="1:31">
      <c r="A427" s="3"/>
      <c r="B427" s="3"/>
      <c r="C427" s="3"/>
      <c r="D427" s="3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V427" s="2"/>
      <c r="W427" s="2"/>
      <c r="X427" s="2"/>
      <c r="Y427" s="2"/>
      <c r="Z427" s="2"/>
      <c r="AA427" s="2"/>
      <c r="AB427" s="2"/>
      <c r="AC427" s="2"/>
      <c r="AD427" s="2"/>
      <c r="AE427" s="2"/>
    </row>
    <row r="428" spans="1:31">
      <c r="A428" s="3"/>
      <c r="B428" s="3"/>
      <c r="C428" s="3"/>
      <c r="D428" s="3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V428" s="151"/>
      <c r="W428" s="2"/>
      <c r="X428" s="2"/>
      <c r="Y428" s="2"/>
      <c r="Z428" s="2"/>
      <c r="AA428" s="2"/>
      <c r="AB428" s="2"/>
      <c r="AC428" s="2"/>
      <c r="AD428" s="2"/>
      <c r="AE428" s="2"/>
    </row>
    <row r="429" spans="1:31">
      <c r="A429" s="3"/>
      <c r="B429" s="3"/>
      <c r="C429" s="3"/>
      <c r="D429" s="3"/>
      <c r="E429" s="146"/>
      <c r="F429" s="146"/>
      <c r="G429" s="146"/>
      <c r="H429" s="146"/>
      <c r="I429" s="146"/>
      <c r="J429" s="146"/>
      <c r="K429" s="146"/>
      <c r="L429" s="146"/>
      <c r="M429" s="146"/>
      <c r="N429" s="146"/>
      <c r="O429" s="146"/>
      <c r="P429" s="146"/>
      <c r="Q429" s="146"/>
      <c r="R429" s="146"/>
      <c r="S429" s="146"/>
      <c r="T429" s="146"/>
      <c r="U429" s="146"/>
      <c r="V429" s="2"/>
      <c r="W429" s="2"/>
      <c r="X429" s="2"/>
      <c r="Y429" s="2"/>
      <c r="Z429" s="2"/>
      <c r="AA429" s="2"/>
      <c r="AB429" s="2"/>
      <c r="AC429" s="2"/>
      <c r="AD429" s="2"/>
      <c r="AE429" s="2"/>
    </row>
    <row r="430" spans="1:31">
      <c r="A430" s="152"/>
      <c r="B430" s="152"/>
      <c r="C430" s="152"/>
      <c r="D430" s="3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V430" s="2"/>
      <c r="W430" s="2"/>
      <c r="X430" s="2"/>
      <c r="Y430" s="2"/>
      <c r="Z430" s="2"/>
      <c r="AA430" s="2"/>
      <c r="AB430" s="2"/>
      <c r="AC430" s="2"/>
      <c r="AD430" s="2"/>
      <c r="AE430" s="2"/>
    </row>
    <row r="431" spans="1:31">
      <c r="A431" s="3"/>
      <c r="B431" s="3"/>
      <c r="C431" s="3"/>
      <c r="D431" s="3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V431" s="2"/>
      <c r="W431" s="2"/>
      <c r="X431" s="2"/>
      <c r="Y431" s="2"/>
      <c r="Z431" s="2"/>
      <c r="AA431" s="2"/>
      <c r="AB431" s="2"/>
      <c r="AC431" s="2"/>
      <c r="AD431" s="2"/>
      <c r="AE431" s="2"/>
    </row>
    <row r="432" spans="1:31">
      <c r="A432" s="3"/>
      <c r="B432" s="3"/>
      <c r="C432" s="3"/>
      <c r="D432" s="3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V432" s="5"/>
      <c r="W432" s="2"/>
      <c r="X432" s="2"/>
      <c r="Y432" s="2"/>
      <c r="Z432" s="2"/>
      <c r="AA432" s="2"/>
      <c r="AB432" s="2"/>
      <c r="AC432" s="2"/>
      <c r="AD432" s="2"/>
      <c r="AE432" s="2"/>
    </row>
    <row r="433" spans="1:31">
      <c r="A433" s="3"/>
      <c r="B433" s="3"/>
      <c r="C433" s="3"/>
      <c r="D433" s="3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V433" s="2"/>
      <c r="W433" s="2"/>
      <c r="X433" s="2"/>
      <c r="Y433" s="2"/>
      <c r="Z433" s="2"/>
      <c r="AA433" s="2"/>
      <c r="AB433" s="2"/>
      <c r="AC433" s="2"/>
      <c r="AD433" s="2"/>
      <c r="AE433" s="2"/>
    </row>
    <row r="434" spans="1:31">
      <c r="A434" s="3"/>
      <c r="B434" s="3"/>
      <c r="C434" s="3"/>
      <c r="D434" s="3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V434" s="5"/>
      <c r="W434" s="2"/>
      <c r="X434" s="2"/>
      <c r="Y434" s="2"/>
      <c r="Z434" s="2"/>
      <c r="AA434" s="2"/>
      <c r="AB434" s="2"/>
      <c r="AC434" s="2"/>
      <c r="AD434" s="2"/>
      <c r="AE434" s="2"/>
    </row>
    <row r="435" spans="1:31">
      <c r="A435" s="3"/>
      <c r="B435" s="3"/>
      <c r="C435" s="3"/>
      <c r="D435" s="3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V435" s="2"/>
      <c r="W435" s="2"/>
      <c r="X435" s="2"/>
      <c r="Y435" s="2"/>
      <c r="Z435" s="2"/>
      <c r="AA435" s="2"/>
      <c r="AB435" s="2"/>
      <c r="AC435" s="2"/>
      <c r="AD435" s="2"/>
      <c r="AE435" s="2"/>
    </row>
    <row r="436" spans="1:31">
      <c r="A436" s="3"/>
      <c r="B436" s="3"/>
      <c r="C436" s="3"/>
      <c r="D436" s="3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V436" s="2"/>
      <c r="W436" s="2"/>
      <c r="X436" s="2"/>
      <c r="Y436" s="2"/>
      <c r="Z436" s="2"/>
      <c r="AA436" s="2"/>
      <c r="AB436" s="2"/>
      <c r="AC436" s="2"/>
      <c r="AD436" s="2"/>
      <c r="AE436" s="2"/>
    </row>
    <row r="437" spans="1:31">
      <c r="A437" s="3"/>
      <c r="B437" s="3"/>
      <c r="C437" s="3"/>
      <c r="D437" s="3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V437" s="2"/>
      <c r="W437" s="2"/>
      <c r="X437" s="2"/>
      <c r="Y437" s="2"/>
      <c r="Z437" s="2"/>
      <c r="AA437" s="2"/>
      <c r="AB437" s="2"/>
      <c r="AC437" s="2"/>
      <c r="AD437" s="2"/>
      <c r="AE437" s="2"/>
    </row>
    <row r="438" spans="1:31">
      <c r="A438" s="3"/>
      <c r="B438" s="3"/>
      <c r="C438" s="3"/>
      <c r="D438" s="3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V438" s="2"/>
      <c r="W438" s="2"/>
      <c r="X438" s="2"/>
      <c r="Y438" s="2"/>
      <c r="Z438" s="2"/>
      <c r="AA438" s="2"/>
      <c r="AB438" s="2"/>
      <c r="AC438" s="2"/>
      <c r="AD438" s="2"/>
      <c r="AE438" s="2"/>
    </row>
    <row r="439" spans="1:31">
      <c r="A439" s="3"/>
      <c r="B439" s="3"/>
      <c r="C439" s="3"/>
      <c r="D439" s="3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V439" s="2"/>
      <c r="W439" s="2"/>
      <c r="X439" s="2"/>
      <c r="Y439" s="2"/>
      <c r="Z439" s="2"/>
      <c r="AA439" s="2"/>
      <c r="AB439" s="2"/>
      <c r="AC439" s="2"/>
      <c r="AD439" s="2"/>
      <c r="AE439" s="2"/>
    </row>
    <row r="440" spans="1:31">
      <c r="A440" s="3"/>
      <c r="B440" s="3"/>
      <c r="C440" s="3"/>
      <c r="D440" s="3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V440" s="5"/>
      <c r="W440" s="2"/>
      <c r="X440" s="2"/>
      <c r="Y440" s="2"/>
      <c r="Z440" s="2"/>
      <c r="AA440" s="2"/>
      <c r="AB440" s="2"/>
      <c r="AC440" s="2"/>
      <c r="AD440" s="2"/>
      <c r="AE440" s="2"/>
    </row>
    <row r="441" spans="1:31">
      <c r="A441" s="3"/>
      <c r="B441" s="3"/>
      <c r="C441" s="3"/>
      <c r="D441" s="3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V441" s="5"/>
      <c r="W441" s="2"/>
      <c r="X441" s="2"/>
      <c r="Y441" s="2"/>
      <c r="Z441" s="2"/>
      <c r="AA441" s="2"/>
      <c r="AB441" s="2"/>
      <c r="AC441" s="2"/>
      <c r="AD441" s="2"/>
      <c r="AE441" s="2"/>
    </row>
    <row r="442" spans="1:31">
      <c r="A442" s="3"/>
      <c r="B442" s="3"/>
      <c r="C442" s="3"/>
      <c r="D442" s="3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V442" s="2"/>
      <c r="W442" s="2"/>
      <c r="X442" s="2"/>
      <c r="Y442" s="2"/>
      <c r="Z442" s="2"/>
      <c r="AA442" s="2"/>
      <c r="AB442" s="2"/>
      <c r="AC442" s="2"/>
      <c r="AD442" s="2"/>
      <c r="AE442" s="2"/>
    </row>
    <row r="443" spans="1:31">
      <c r="A443" s="3"/>
      <c r="B443" s="3"/>
      <c r="C443" s="3"/>
      <c r="D443" s="3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V443" s="2"/>
      <c r="W443" s="2"/>
      <c r="X443" s="2"/>
      <c r="Y443" s="2"/>
      <c r="Z443" s="2"/>
      <c r="AA443" s="2"/>
      <c r="AB443" s="2"/>
      <c r="AC443" s="2"/>
      <c r="AD443" s="2"/>
      <c r="AE443" s="2"/>
    </row>
    <row r="444" spans="1:31">
      <c r="A444" s="3"/>
      <c r="B444" s="3"/>
      <c r="C444" s="3"/>
      <c r="D444" s="3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V444" s="2"/>
      <c r="W444" s="2"/>
      <c r="X444" s="2"/>
      <c r="Y444" s="2"/>
      <c r="Z444" s="2"/>
      <c r="AA444" s="2"/>
      <c r="AB444" s="2"/>
      <c r="AC444" s="2"/>
      <c r="AD444" s="2"/>
      <c r="AE444" s="2"/>
    </row>
    <row r="445" spans="1:31">
      <c r="A445" s="3"/>
      <c r="B445" s="3"/>
      <c r="C445" s="3"/>
      <c r="D445" s="3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V445" s="2"/>
      <c r="W445" s="2"/>
      <c r="X445" s="2"/>
      <c r="Y445" s="2"/>
      <c r="Z445" s="2"/>
      <c r="AA445" s="2"/>
      <c r="AB445" s="2"/>
      <c r="AC445" s="2"/>
      <c r="AD445" s="2"/>
      <c r="AE445" s="2"/>
    </row>
    <row r="446" spans="1:31">
      <c r="A446" s="3"/>
      <c r="B446" s="3"/>
      <c r="C446" s="3"/>
      <c r="D446" s="3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V446" s="2"/>
      <c r="W446" s="2"/>
      <c r="X446" s="2"/>
      <c r="Y446" s="2"/>
      <c r="Z446" s="2"/>
      <c r="AA446" s="2"/>
      <c r="AB446" s="2"/>
      <c r="AC446" s="2"/>
      <c r="AD446" s="2"/>
      <c r="AE446" s="2"/>
    </row>
    <row r="447" spans="1:31">
      <c r="A447" s="3"/>
      <c r="B447" s="3"/>
      <c r="C447" s="3"/>
      <c r="D447" s="3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V447" s="2"/>
      <c r="W447" s="2"/>
      <c r="X447" s="2"/>
      <c r="Y447" s="2"/>
      <c r="Z447" s="2"/>
      <c r="AA447" s="2"/>
      <c r="AB447" s="2"/>
      <c r="AC447" s="2"/>
      <c r="AD447" s="2"/>
      <c r="AE447" s="2"/>
    </row>
    <row r="448" spans="1:31">
      <c r="A448" s="3"/>
      <c r="B448" s="3"/>
      <c r="C448" s="3"/>
      <c r="D448" s="3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V448" s="2"/>
      <c r="W448" s="2"/>
      <c r="X448" s="2"/>
      <c r="Y448" s="2"/>
      <c r="Z448" s="2"/>
      <c r="AA448" s="2"/>
      <c r="AB448" s="2"/>
      <c r="AC448" s="2"/>
      <c r="AD448" s="2"/>
      <c r="AE448" s="2"/>
    </row>
    <row r="449" spans="1:31">
      <c r="A449" s="3"/>
      <c r="B449" s="3"/>
      <c r="C449" s="3"/>
      <c r="D449" s="3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V449" s="2"/>
      <c r="W449" s="2"/>
      <c r="X449" s="2"/>
      <c r="Y449" s="2"/>
      <c r="Z449" s="2"/>
      <c r="AA449" s="2"/>
      <c r="AB449" s="2"/>
      <c r="AC449" s="2"/>
      <c r="AD449" s="2"/>
      <c r="AE449" s="2"/>
    </row>
    <row r="450" spans="1:31">
      <c r="A450" s="3"/>
      <c r="B450" s="3"/>
      <c r="C450" s="3"/>
      <c r="D450" s="3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V450" s="2"/>
      <c r="W450" s="2"/>
      <c r="X450" s="2"/>
      <c r="Y450" s="2"/>
      <c r="Z450" s="2"/>
      <c r="AA450" s="2"/>
      <c r="AB450" s="2"/>
      <c r="AC450" s="2"/>
      <c r="AD450" s="2"/>
      <c r="AE450" s="2"/>
    </row>
    <row r="451" spans="1:31">
      <c r="A451" s="3"/>
      <c r="B451" s="3"/>
      <c r="C451" s="3"/>
      <c r="D451" s="3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V451" s="2"/>
      <c r="W451" s="2"/>
      <c r="X451" s="2"/>
      <c r="Y451" s="2"/>
      <c r="Z451" s="2"/>
      <c r="AA451" s="2"/>
      <c r="AB451" s="2"/>
      <c r="AC451" s="2"/>
      <c r="AD451" s="2"/>
      <c r="AE451" s="2"/>
    </row>
    <row r="452" spans="1:31">
      <c r="D452" s="6"/>
      <c r="E452" s="119"/>
      <c r="F452" s="119"/>
      <c r="G452" s="119"/>
      <c r="H452" s="119"/>
      <c r="I452" s="119"/>
      <c r="J452" s="119"/>
      <c r="K452" s="119"/>
      <c r="L452" s="119"/>
      <c r="M452" s="119"/>
      <c r="N452" s="119"/>
      <c r="O452" s="119"/>
      <c r="P452" s="119"/>
      <c r="Q452" s="119"/>
      <c r="R452" s="119"/>
      <c r="S452" s="119"/>
      <c r="T452" s="119"/>
      <c r="W452" s="2"/>
      <c r="X452" s="2"/>
      <c r="Y452" s="2"/>
      <c r="Z452" s="2"/>
      <c r="AA452" s="2"/>
      <c r="AB452" s="2"/>
      <c r="AC452" s="2"/>
      <c r="AD452" s="2"/>
      <c r="AE452" s="2"/>
    </row>
    <row r="453" spans="1:31">
      <c r="D453" s="6"/>
      <c r="E453" s="119"/>
      <c r="F453" s="119"/>
      <c r="G453" s="119"/>
      <c r="H453" s="119"/>
      <c r="I453" s="119"/>
      <c r="J453" s="119"/>
      <c r="K453" s="119"/>
      <c r="L453" s="119"/>
      <c r="M453" s="119"/>
      <c r="N453" s="119"/>
      <c r="O453" s="119"/>
      <c r="P453" s="119"/>
      <c r="Q453" s="119"/>
      <c r="R453" s="119"/>
      <c r="S453" s="119"/>
      <c r="T453" s="119"/>
      <c r="V453" s="118"/>
      <c r="W453" s="2"/>
      <c r="X453" s="2"/>
      <c r="Y453" s="2"/>
      <c r="Z453" s="2"/>
      <c r="AA453" s="2"/>
      <c r="AB453" s="2"/>
      <c r="AC453" s="2"/>
      <c r="AD453" s="2"/>
      <c r="AE453" s="2"/>
    </row>
    <row r="454" spans="1:31">
      <c r="A454" s="7"/>
      <c r="B454" s="7"/>
      <c r="C454" s="7"/>
      <c r="D454" s="6"/>
      <c r="E454" s="120"/>
      <c r="F454" s="120"/>
      <c r="G454" s="120"/>
      <c r="H454" s="120"/>
      <c r="I454" s="120"/>
      <c r="J454" s="120"/>
      <c r="K454" s="120"/>
      <c r="L454" s="120"/>
      <c r="M454" s="120"/>
      <c r="N454" s="120"/>
      <c r="O454" s="120"/>
      <c r="P454" s="120"/>
      <c r="Q454" s="120"/>
      <c r="R454" s="120"/>
      <c r="S454" s="120"/>
      <c r="T454" s="120"/>
      <c r="U454" s="146"/>
      <c r="W454" s="2"/>
      <c r="X454" s="2"/>
      <c r="Y454" s="2"/>
      <c r="Z454" s="2"/>
      <c r="AA454" s="2"/>
      <c r="AB454" s="2"/>
      <c r="AC454" s="2"/>
      <c r="AD454" s="2"/>
      <c r="AE454" s="2"/>
    </row>
    <row r="455" spans="1:31">
      <c r="D455" s="6"/>
      <c r="E455" s="119"/>
      <c r="F455" s="119"/>
      <c r="G455" s="119"/>
      <c r="H455" s="119"/>
      <c r="I455" s="119"/>
      <c r="J455" s="119"/>
      <c r="K455" s="119"/>
      <c r="L455" s="119"/>
      <c r="M455" s="119"/>
      <c r="N455" s="119"/>
      <c r="O455" s="119"/>
      <c r="P455" s="119"/>
      <c r="Q455" s="119"/>
      <c r="R455" s="119"/>
      <c r="S455" s="119"/>
      <c r="T455" s="119"/>
      <c r="W455" s="2"/>
      <c r="X455" s="2"/>
      <c r="Y455" s="2"/>
      <c r="Z455" s="2"/>
      <c r="AA455" s="2"/>
      <c r="AB455" s="2"/>
      <c r="AC455" s="2"/>
      <c r="AD455" s="2"/>
      <c r="AE455" s="2"/>
    </row>
    <row r="456" spans="1:31">
      <c r="D456" s="6"/>
      <c r="E456" s="119"/>
      <c r="F456" s="119"/>
      <c r="G456" s="119"/>
      <c r="H456" s="119"/>
      <c r="I456" s="119"/>
      <c r="J456" s="119"/>
      <c r="K456" s="119"/>
      <c r="L456" s="119"/>
      <c r="M456" s="119"/>
      <c r="N456" s="119"/>
      <c r="O456" s="119"/>
      <c r="P456" s="119"/>
      <c r="Q456" s="119"/>
      <c r="R456" s="119"/>
      <c r="S456" s="119"/>
      <c r="T456" s="119"/>
      <c r="W456" s="2"/>
      <c r="X456" s="2"/>
      <c r="Y456" s="2"/>
      <c r="Z456" s="2"/>
      <c r="AA456" s="2"/>
      <c r="AB456" s="2"/>
      <c r="AC456" s="2"/>
      <c r="AD456" s="2"/>
      <c r="AE456" s="2"/>
    </row>
    <row r="457" spans="1:31">
      <c r="D457" s="6"/>
      <c r="E457" s="119"/>
      <c r="F457" s="119"/>
      <c r="G457" s="119"/>
      <c r="H457" s="119"/>
      <c r="I457" s="119"/>
      <c r="J457" s="119"/>
      <c r="K457" s="119"/>
      <c r="L457" s="119"/>
      <c r="M457" s="119"/>
      <c r="N457" s="119"/>
      <c r="O457" s="119"/>
      <c r="P457" s="119"/>
      <c r="Q457" s="119"/>
      <c r="R457" s="119"/>
      <c r="S457" s="119"/>
      <c r="T457" s="119"/>
      <c r="W457" s="2"/>
      <c r="X457" s="2"/>
      <c r="Y457" s="2"/>
      <c r="Z457" s="2"/>
      <c r="AA457" s="2"/>
      <c r="AB457" s="2"/>
      <c r="AC457" s="2"/>
      <c r="AD457" s="2"/>
      <c r="AE457" s="2"/>
    </row>
    <row r="458" spans="1:31">
      <c r="D458" s="6"/>
      <c r="E458" s="119"/>
      <c r="F458" s="119"/>
      <c r="G458" s="119"/>
      <c r="H458" s="119"/>
      <c r="I458" s="119"/>
      <c r="J458" s="119"/>
      <c r="K458" s="119"/>
      <c r="L458" s="119"/>
      <c r="M458" s="119"/>
      <c r="N458" s="119"/>
      <c r="O458" s="119"/>
      <c r="P458" s="119"/>
      <c r="Q458" s="119"/>
      <c r="R458" s="119"/>
      <c r="S458" s="119"/>
      <c r="T458" s="119"/>
      <c r="W458" s="2"/>
      <c r="X458" s="2"/>
      <c r="Y458" s="2"/>
      <c r="Z458" s="2"/>
      <c r="AA458" s="2"/>
      <c r="AB458" s="2"/>
      <c r="AC458" s="2"/>
      <c r="AD458" s="2"/>
      <c r="AE458" s="2"/>
    </row>
    <row r="459" spans="1:31">
      <c r="D459" s="6"/>
      <c r="E459" s="119"/>
      <c r="F459" s="119"/>
      <c r="G459" s="119"/>
      <c r="H459" s="119"/>
      <c r="I459" s="119"/>
      <c r="J459" s="119"/>
      <c r="K459" s="119"/>
      <c r="L459" s="119"/>
      <c r="M459" s="119"/>
      <c r="N459" s="119"/>
      <c r="O459" s="119"/>
      <c r="P459" s="119"/>
      <c r="Q459" s="119"/>
      <c r="R459" s="119"/>
      <c r="S459" s="119"/>
      <c r="T459" s="119"/>
      <c r="W459" s="2"/>
      <c r="X459" s="2"/>
      <c r="Y459" s="2"/>
      <c r="Z459" s="2"/>
      <c r="AA459" s="2"/>
      <c r="AB459" s="2"/>
      <c r="AC459" s="2"/>
      <c r="AD459" s="2"/>
      <c r="AE459" s="2"/>
    </row>
    <row r="460" spans="1:31">
      <c r="D460" s="6"/>
      <c r="E460" s="119"/>
      <c r="F460" s="119"/>
      <c r="G460" s="119"/>
      <c r="H460" s="119"/>
      <c r="I460" s="119"/>
      <c r="J460" s="119"/>
      <c r="K460" s="119"/>
      <c r="L460" s="119"/>
      <c r="M460" s="119"/>
      <c r="N460" s="119"/>
      <c r="O460" s="119"/>
      <c r="P460" s="119"/>
      <c r="Q460" s="119"/>
      <c r="R460" s="119"/>
      <c r="S460" s="119"/>
      <c r="T460" s="119"/>
      <c r="V460" s="118"/>
      <c r="W460" s="2"/>
      <c r="X460" s="2"/>
      <c r="Y460" s="2"/>
      <c r="Z460" s="2"/>
      <c r="AA460" s="2"/>
      <c r="AB460" s="2"/>
      <c r="AC460" s="2"/>
      <c r="AD460" s="2"/>
      <c r="AE460" s="2"/>
    </row>
    <row r="461" spans="1:31">
      <c r="D461" s="6"/>
      <c r="E461" s="120"/>
      <c r="F461" s="120"/>
      <c r="G461" s="120"/>
      <c r="H461" s="120"/>
      <c r="I461" s="120"/>
      <c r="J461" s="120"/>
      <c r="K461" s="120"/>
      <c r="L461" s="120"/>
      <c r="M461" s="120"/>
      <c r="N461" s="120"/>
      <c r="O461" s="120"/>
      <c r="P461" s="120"/>
      <c r="Q461" s="120"/>
      <c r="R461" s="120"/>
      <c r="S461" s="120"/>
      <c r="T461" s="120"/>
      <c r="U461" s="146"/>
      <c r="W461" s="2"/>
      <c r="X461" s="2"/>
      <c r="Y461" s="2"/>
      <c r="Z461" s="2"/>
      <c r="AA461" s="2"/>
      <c r="AB461" s="2"/>
      <c r="AC461" s="2"/>
      <c r="AD461" s="2"/>
      <c r="AE461" s="2"/>
    </row>
    <row r="462" spans="1:31">
      <c r="A462" s="7"/>
      <c r="B462" s="7"/>
      <c r="C462" s="7"/>
      <c r="D462" s="6"/>
      <c r="E462" s="119"/>
      <c r="F462" s="119"/>
      <c r="G462" s="119"/>
      <c r="H462" s="119"/>
      <c r="I462" s="119"/>
      <c r="J462" s="119"/>
      <c r="K462" s="119"/>
      <c r="L462" s="119"/>
      <c r="M462" s="119"/>
      <c r="N462" s="119"/>
      <c r="O462" s="119"/>
      <c r="P462" s="119"/>
      <c r="Q462" s="119"/>
      <c r="R462" s="119"/>
      <c r="S462" s="119"/>
      <c r="T462" s="119"/>
      <c r="W462" s="2"/>
      <c r="X462" s="2"/>
      <c r="Y462" s="2"/>
      <c r="Z462" s="2"/>
      <c r="AA462" s="2"/>
      <c r="AB462" s="2"/>
      <c r="AC462" s="2"/>
      <c r="AD462" s="2"/>
      <c r="AE462" s="2"/>
    </row>
    <row r="463" spans="1:31">
      <c r="D463" s="6"/>
      <c r="E463" s="119"/>
      <c r="F463" s="119"/>
      <c r="G463" s="119"/>
      <c r="H463" s="119"/>
      <c r="I463" s="119"/>
      <c r="J463" s="119"/>
      <c r="K463" s="119"/>
      <c r="L463" s="119"/>
      <c r="M463" s="119"/>
      <c r="N463" s="119"/>
      <c r="O463" s="119"/>
      <c r="P463" s="119"/>
      <c r="Q463" s="119"/>
      <c r="R463" s="119"/>
      <c r="S463" s="119"/>
      <c r="T463" s="119"/>
      <c r="W463" s="2"/>
      <c r="X463" s="2"/>
      <c r="Y463" s="2"/>
      <c r="Z463" s="2"/>
      <c r="AA463" s="2"/>
      <c r="AB463" s="2"/>
      <c r="AC463" s="2"/>
      <c r="AD463" s="2"/>
      <c r="AE463" s="2"/>
    </row>
    <row r="464" spans="1:31">
      <c r="D464" s="6"/>
      <c r="E464" s="119"/>
      <c r="F464" s="119"/>
      <c r="G464" s="119"/>
      <c r="H464" s="119"/>
      <c r="I464" s="119"/>
      <c r="J464" s="119"/>
      <c r="K464" s="119"/>
      <c r="L464" s="119"/>
      <c r="M464" s="119"/>
      <c r="N464" s="119"/>
      <c r="O464" s="119"/>
      <c r="P464" s="119"/>
      <c r="Q464" s="119"/>
      <c r="R464" s="119"/>
      <c r="S464" s="119"/>
      <c r="T464" s="119"/>
      <c r="V464" s="117"/>
      <c r="W464" s="2"/>
      <c r="X464" s="2"/>
      <c r="Y464" s="2"/>
      <c r="Z464" s="2"/>
      <c r="AA464" s="2"/>
      <c r="AB464" s="2"/>
      <c r="AC464" s="2"/>
      <c r="AD464" s="2"/>
      <c r="AE464" s="2"/>
    </row>
    <row r="465" spans="4:31">
      <c r="D465" s="6"/>
      <c r="E465" s="119"/>
      <c r="F465" s="119"/>
      <c r="G465" s="119"/>
      <c r="H465" s="119"/>
      <c r="I465" s="119"/>
      <c r="J465" s="119"/>
      <c r="K465" s="119"/>
      <c r="L465" s="119"/>
      <c r="M465" s="119"/>
      <c r="N465" s="119"/>
      <c r="O465" s="119"/>
      <c r="P465" s="119"/>
      <c r="Q465" s="119"/>
      <c r="R465" s="119"/>
      <c r="S465" s="119"/>
      <c r="T465" s="119"/>
      <c r="W465" s="2"/>
      <c r="X465" s="2"/>
      <c r="Y465" s="2"/>
      <c r="Z465" s="2"/>
      <c r="AA465" s="2"/>
      <c r="AB465" s="2"/>
      <c r="AC465" s="2"/>
      <c r="AD465" s="2"/>
      <c r="AE465" s="2"/>
    </row>
    <row r="466" spans="4:31">
      <c r="D466" s="6"/>
      <c r="E466" s="119"/>
      <c r="F466" s="119"/>
      <c r="G466" s="119"/>
      <c r="H466" s="119"/>
      <c r="I466" s="119"/>
      <c r="J466" s="119"/>
      <c r="K466" s="119"/>
      <c r="L466" s="119"/>
      <c r="M466" s="119"/>
      <c r="N466" s="119"/>
      <c r="O466" s="119"/>
      <c r="P466" s="119"/>
      <c r="Q466" s="119"/>
      <c r="R466" s="119"/>
      <c r="S466" s="119"/>
      <c r="T466" s="119"/>
      <c r="V466" s="117"/>
      <c r="W466" s="2"/>
      <c r="X466" s="2"/>
      <c r="Y466" s="2"/>
      <c r="Z466" s="2"/>
      <c r="AA466" s="2"/>
      <c r="AB466" s="2"/>
      <c r="AC466" s="2"/>
      <c r="AD466" s="2"/>
      <c r="AE466" s="2"/>
    </row>
    <row r="467" spans="4:31">
      <c r="D467" s="6"/>
      <c r="E467" s="119"/>
      <c r="F467" s="119"/>
      <c r="G467" s="119"/>
      <c r="H467" s="119"/>
      <c r="I467" s="119"/>
      <c r="J467" s="119"/>
      <c r="K467" s="119"/>
      <c r="L467" s="119"/>
      <c r="M467" s="119"/>
      <c r="N467" s="119"/>
      <c r="O467" s="119"/>
      <c r="P467" s="119"/>
      <c r="Q467" s="119"/>
      <c r="R467" s="119"/>
      <c r="S467" s="119"/>
      <c r="T467" s="119"/>
      <c r="W467" s="2"/>
      <c r="X467" s="2"/>
      <c r="Y467" s="2"/>
      <c r="Z467" s="2"/>
      <c r="AA467" s="2"/>
      <c r="AB467" s="2"/>
      <c r="AC467" s="2"/>
      <c r="AD467" s="2"/>
      <c r="AE467" s="2"/>
    </row>
    <row r="468" spans="4:31">
      <c r="D468" s="6"/>
      <c r="E468" s="119"/>
      <c r="F468" s="119"/>
      <c r="G468" s="119"/>
      <c r="H468" s="119"/>
      <c r="I468" s="119"/>
      <c r="J468" s="119"/>
      <c r="K468" s="119"/>
      <c r="L468" s="119"/>
      <c r="M468" s="119"/>
      <c r="N468" s="119"/>
      <c r="O468" s="119"/>
      <c r="P468" s="119"/>
      <c r="Q468" s="119"/>
      <c r="R468" s="119"/>
      <c r="S468" s="119"/>
      <c r="T468" s="119"/>
      <c r="W468" s="2"/>
      <c r="X468" s="2"/>
      <c r="Y468" s="2"/>
      <c r="Z468" s="2"/>
      <c r="AA468" s="2"/>
      <c r="AB468" s="2"/>
      <c r="AC468" s="2"/>
      <c r="AD468" s="2"/>
      <c r="AE468" s="2"/>
    </row>
    <row r="469" spans="4:31">
      <c r="D469" s="6"/>
      <c r="E469" s="119"/>
      <c r="F469" s="119"/>
      <c r="G469" s="119"/>
      <c r="H469" s="119"/>
      <c r="I469" s="119"/>
      <c r="J469" s="119"/>
      <c r="K469" s="119"/>
      <c r="L469" s="119"/>
      <c r="M469" s="119"/>
      <c r="N469" s="119"/>
      <c r="O469" s="119"/>
      <c r="P469" s="119"/>
      <c r="Q469" s="119"/>
      <c r="R469" s="119"/>
      <c r="S469" s="119"/>
      <c r="T469" s="119"/>
      <c r="W469" s="2"/>
      <c r="X469" s="2"/>
      <c r="Y469" s="2"/>
      <c r="Z469" s="2"/>
      <c r="AA469" s="2"/>
      <c r="AB469" s="2"/>
      <c r="AC469" s="2"/>
      <c r="AD469" s="2"/>
      <c r="AE469" s="2"/>
    </row>
    <row r="470" spans="4:31">
      <c r="D470" s="6"/>
      <c r="E470" s="119"/>
      <c r="F470" s="119"/>
      <c r="G470" s="119"/>
      <c r="H470" s="119"/>
      <c r="I470" s="119"/>
      <c r="J470" s="119"/>
      <c r="K470" s="119"/>
      <c r="L470" s="119"/>
      <c r="M470" s="119"/>
      <c r="N470" s="119"/>
      <c r="O470" s="119"/>
      <c r="P470" s="119"/>
      <c r="Q470" s="119"/>
      <c r="R470" s="119"/>
      <c r="S470" s="119"/>
      <c r="T470" s="119"/>
      <c r="W470" s="2"/>
      <c r="X470" s="2"/>
      <c r="Y470" s="2"/>
      <c r="Z470" s="2"/>
      <c r="AA470" s="2"/>
      <c r="AB470" s="2"/>
      <c r="AC470" s="2"/>
      <c r="AD470" s="2"/>
      <c r="AE470" s="2"/>
    </row>
    <row r="471" spans="4:31">
      <c r="D471" s="6"/>
      <c r="E471" s="119"/>
      <c r="F471" s="119"/>
      <c r="G471" s="119"/>
      <c r="H471" s="119"/>
      <c r="I471" s="119"/>
      <c r="J471" s="119"/>
      <c r="K471" s="119"/>
      <c r="L471" s="119"/>
      <c r="M471" s="119"/>
      <c r="N471" s="119"/>
      <c r="O471" s="119"/>
      <c r="P471" s="119"/>
      <c r="Q471" s="119"/>
      <c r="R471" s="119"/>
      <c r="S471" s="119"/>
      <c r="T471" s="119"/>
      <c r="W471" s="2"/>
      <c r="X471" s="2"/>
      <c r="Y471" s="2"/>
      <c r="Z471" s="2"/>
      <c r="AA471" s="2"/>
      <c r="AB471" s="2"/>
      <c r="AC471" s="2"/>
      <c r="AD471" s="2"/>
      <c r="AE471" s="2"/>
    </row>
    <row r="472" spans="4:31">
      <c r="D472" s="6"/>
      <c r="E472" s="119"/>
      <c r="F472" s="119"/>
      <c r="G472" s="119"/>
      <c r="H472" s="119"/>
      <c r="I472" s="119"/>
      <c r="J472" s="119"/>
      <c r="K472" s="119"/>
      <c r="L472" s="119"/>
      <c r="M472" s="119"/>
      <c r="N472" s="119"/>
      <c r="O472" s="119"/>
      <c r="P472" s="119"/>
      <c r="Q472" s="119"/>
      <c r="R472" s="119"/>
      <c r="S472" s="119"/>
      <c r="T472" s="119"/>
      <c r="V472" s="117"/>
      <c r="W472" s="2"/>
      <c r="X472" s="2"/>
      <c r="Y472" s="2"/>
      <c r="Z472" s="2"/>
      <c r="AA472" s="2"/>
      <c r="AB472" s="2"/>
      <c r="AC472" s="2"/>
      <c r="AD472" s="2"/>
      <c r="AE472" s="2"/>
    </row>
    <row r="473" spans="4:31">
      <c r="D473" s="6"/>
      <c r="E473" s="119"/>
      <c r="F473" s="119"/>
      <c r="G473" s="119"/>
      <c r="H473" s="119"/>
      <c r="I473" s="119"/>
      <c r="J473" s="119"/>
      <c r="K473" s="119"/>
      <c r="L473" s="119"/>
      <c r="M473" s="119"/>
      <c r="N473" s="119"/>
      <c r="O473" s="119"/>
      <c r="P473" s="119"/>
      <c r="Q473" s="119"/>
      <c r="R473" s="119"/>
      <c r="S473" s="119"/>
      <c r="T473" s="119"/>
      <c r="V473" s="117"/>
      <c r="W473" s="2"/>
      <c r="X473" s="2"/>
      <c r="Y473" s="2"/>
      <c r="Z473" s="2"/>
      <c r="AA473" s="2"/>
      <c r="AB473" s="2"/>
      <c r="AC473" s="2"/>
      <c r="AD473" s="2"/>
      <c r="AE473" s="2"/>
    </row>
    <row r="474" spans="4:31">
      <c r="D474" s="6"/>
      <c r="E474" s="119"/>
      <c r="F474" s="119"/>
      <c r="G474" s="119"/>
      <c r="H474" s="119"/>
      <c r="I474" s="119"/>
      <c r="J474" s="119"/>
      <c r="K474" s="119"/>
      <c r="L474" s="119"/>
      <c r="M474" s="119"/>
      <c r="N474" s="119"/>
      <c r="O474" s="119"/>
      <c r="P474" s="119"/>
      <c r="Q474" s="119"/>
      <c r="R474" s="119"/>
      <c r="S474" s="119"/>
      <c r="T474" s="119"/>
      <c r="W474" s="2"/>
      <c r="X474" s="2"/>
      <c r="Y474" s="2"/>
      <c r="Z474" s="2"/>
      <c r="AA474" s="2"/>
      <c r="AB474" s="2"/>
      <c r="AC474" s="2"/>
      <c r="AD474" s="2"/>
      <c r="AE474" s="2"/>
    </row>
    <row r="475" spans="4:31">
      <c r="D475" s="6"/>
      <c r="E475" s="119"/>
      <c r="F475" s="119"/>
      <c r="G475" s="119"/>
      <c r="H475" s="119"/>
      <c r="I475" s="119"/>
      <c r="J475" s="119"/>
      <c r="K475" s="119"/>
      <c r="L475" s="119"/>
      <c r="M475" s="119"/>
      <c r="N475" s="119"/>
      <c r="O475" s="119"/>
      <c r="P475" s="119"/>
      <c r="Q475" s="119"/>
      <c r="R475" s="119"/>
      <c r="S475" s="119"/>
      <c r="T475" s="119"/>
      <c r="W475" s="2"/>
      <c r="X475" s="2"/>
      <c r="Y475" s="2"/>
      <c r="Z475" s="2"/>
      <c r="AA475" s="2"/>
      <c r="AB475" s="2"/>
      <c r="AC475" s="2"/>
      <c r="AD475" s="2"/>
      <c r="AE475" s="2"/>
    </row>
    <row r="476" spans="4:31">
      <c r="D476" s="6"/>
      <c r="E476" s="119"/>
      <c r="F476" s="119"/>
      <c r="G476" s="119"/>
      <c r="H476" s="119"/>
      <c r="I476" s="119"/>
      <c r="J476" s="119"/>
      <c r="K476" s="119"/>
      <c r="L476" s="119"/>
      <c r="M476" s="119"/>
      <c r="N476" s="119"/>
      <c r="O476" s="119"/>
      <c r="P476" s="119"/>
      <c r="Q476" s="119"/>
      <c r="R476" s="119"/>
      <c r="S476" s="119"/>
      <c r="T476" s="119"/>
      <c r="W476" s="2"/>
      <c r="X476" s="2"/>
      <c r="Y476" s="2"/>
      <c r="Z476" s="2"/>
      <c r="AA476" s="2"/>
      <c r="AB476" s="2"/>
      <c r="AC476" s="2"/>
      <c r="AD476" s="2"/>
      <c r="AE476" s="2"/>
    </row>
    <row r="477" spans="4:31">
      <c r="D477" s="6"/>
      <c r="E477" s="119"/>
      <c r="F477" s="119"/>
      <c r="G477" s="119"/>
      <c r="H477" s="119"/>
      <c r="I477" s="119"/>
      <c r="J477" s="119"/>
      <c r="K477" s="119"/>
      <c r="L477" s="119"/>
      <c r="M477" s="119"/>
      <c r="N477" s="119"/>
      <c r="O477" s="119"/>
      <c r="P477" s="119"/>
      <c r="Q477" s="119"/>
      <c r="R477" s="119"/>
      <c r="S477" s="119"/>
      <c r="T477" s="119"/>
      <c r="W477" s="2"/>
      <c r="X477" s="2"/>
      <c r="Y477" s="2"/>
      <c r="Z477" s="2"/>
      <c r="AA477" s="2"/>
      <c r="AB477" s="2"/>
      <c r="AC477" s="2"/>
      <c r="AD477" s="2"/>
      <c r="AE477" s="2"/>
    </row>
    <row r="478" spans="4:31">
      <c r="D478" s="6"/>
      <c r="E478" s="119"/>
      <c r="F478" s="119"/>
      <c r="G478" s="119"/>
      <c r="H478" s="119"/>
      <c r="I478" s="119"/>
      <c r="J478" s="119"/>
      <c r="K478" s="119"/>
      <c r="L478" s="119"/>
      <c r="M478" s="119"/>
      <c r="N478" s="119"/>
      <c r="O478" s="119"/>
      <c r="P478" s="119"/>
      <c r="Q478" s="119"/>
      <c r="R478" s="119"/>
      <c r="S478" s="119"/>
      <c r="T478" s="119"/>
      <c r="W478" s="2"/>
      <c r="X478" s="2"/>
      <c r="Y478" s="2"/>
      <c r="Z478" s="2"/>
      <c r="AA478" s="2"/>
      <c r="AB478" s="2"/>
      <c r="AC478" s="2"/>
      <c r="AD478" s="2"/>
      <c r="AE478" s="2"/>
    </row>
    <row r="479" spans="4:31">
      <c r="D479" s="6"/>
      <c r="E479" s="119"/>
      <c r="F479" s="119"/>
      <c r="G479" s="119"/>
      <c r="H479" s="119"/>
      <c r="I479" s="119"/>
      <c r="J479" s="119"/>
      <c r="K479" s="119"/>
      <c r="L479" s="119"/>
      <c r="M479" s="119"/>
      <c r="N479" s="119"/>
      <c r="O479" s="119"/>
      <c r="P479" s="119"/>
      <c r="Q479" s="119"/>
      <c r="R479" s="119"/>
      <c r="S479" s="119"/>
      <c r="T479" s="119"/>
      <c r="W479" s="2"/>
      <c r="X479" s="2"/>
      <c r="Y479" s="2"/>
      <c r="Z479" s="2"/>
      <c r="AA479" s="2"/>
      <c r="AB479" s="2"/>
      <c r="AC479" s="2"/>
      <c r="AD479" s="2"/>
      <c r="AE479" s="2"/>
    </row>
    <row r="480" spans="4:31">
      <c r="D480" s="6"/>
      <c r="E480" s="119"/>
      <c r="F480" s="119"/>
      <c r="G480" s="119"/>
      <c r="H480" s="119"/>
      <c r="I480" s="119"/>
      <c r="J480" s="119"/>
      <c r="K480" s="119"/>
      <c r="L480" s="119"/>
      <c r="M480" s="119"/>
      <c r="N480" s="119"/>
      <c r="O480" s="119"/>
      <c r="P480" s="119"/>
      <c r="Q480" s="119"/>
      <c r="R480" s="119"/>
      <c r="S480" s="119"/>
      <c r="T480" s="119"/>
      <c r="W480" s="2"/>
      <c r="X480" s="2"/>
      <c r="Y480" s="2"/>
      <c r="Z480" s="2"/>
      <c r="AA480" s="2"/>
      <c r="AB480" s="2"/>
      <c r="AC480" s="2"/>
      <c r="AD480" s="2"/>
      <c r="AE480" s="2"/>
    </row>
    <row r="481" spans="1:31">
      <c r="D481" s="6"/>
      <c r="E481" s="119"/>
      <c r="F481" s="119"/>
      <c r="G481" s="119"/>
      <c r="H481" s="119"/>
      <c r="I481" s="119"/>
      <c r="J481" s="119"/>
      <c r="K481" s="119"/>
      <c r="L481" s="119"/>
      <c r="M481" s="119"/>
      <c r="N481" s="119"/>
      <c r="O481" s="119"/>
      <c r="P481" s="119"/>
      <c r="Q481" s="119"/>
      <c r="R481" s="119"/>
      <c r="S481" s="119"/>
      <c r="T481" s="119"/>
      <c r="W481" s="2"/>
      <c r="X481" s="2"/>
      <c r="Y481" s="2"/>
      <c r="Z481" s="2"/>
      <c r="AA481" s="2"/>
      <c r="AB481" s="2"/>
      <c r="AC481" s="2"/>
      <c r="AD481" s="2"/>
      <c r="AE481" s="2"/>
    </row>
    <row r="482" spans="1:31">
      <c r="D482" s="6"/>
      <c r="E482" s="119"/>
      <c r="F482" s="119"/>
      <c r="G482" s="119"/>
      <c r="H482" s="119"/>
      <c r="I482" s="119"/>
      <c r="J482" s="119"/>
      <c r="K482" s="119"/>
      <c r="L482" s="119"/>
      <c r="M482" s="119"/>
      <c r="N482" s="119"/>
      <c r="O482" s="119"/>
      <c r="P482" s="119"/>
      <c r="Q482" s="119"/>
      <c r="R482" s="119"/>
      <c r="S482" s="119"/>
      <c r="T482" s="119"/>
      <c r="W482" s="2"/>
      <c r="X482" s="2"/>
      <c r="Y482" s="2"/>
      <c r="Z482" s="2"/>
      <c r="AA482" s="2"/>
      <c r="AB482" s="2"/>
      <c r="AC482" s="2"/>
      <c r="AD482" s="2"/>
      <c r="AE482" s="2"/>
    </row>
    <row r="483" spans="1:31">
      <c r="D483" s="6"/>
      <c r="E483" s="119"/>
      <c r="F483" s="119"/>
      <c r="G483" s="119"/>
      <c r="H483" s="119"/>
      <c r="I483" s="119"/>
      <c r="J483" s="119"/>
      <c r="K483" s="119"/>
      <c r="L483" s="119"/>
      <c r="M483" s="119"/>
      <c r="N483" s="119"/>
      <c r="O483" s="119"/>
      <c r="P483" s="119"/>
      <c r="Q483" s="119"/>
      <c r="R483" s="119"/>
      <c r="S483" s="119"/>
      <c r="T483" s="119"/>
      <c r="W483" s="2"/>
      <c r="X483" s="2"/>
      <c r="Y483" s="2"/>
      <c r="Z483" s="2"/>
      <c r="AA483" s="2"/>
      <c r="AB483" s="2"/>
      <c r="AC483" s="2"/>
      <c r="AD483" s="2"/>
      <c r="AE483" s="2"/>
    </row>
    <row r="484" spans="1:31">
      <c r="D484" s="6"/>
      <c r="E484" s="119"/>
      <c r="F484" s="119"/>
      <c r="G484" s="119"/>
      <c r="H484" s="119"/>
      <c r="I484" s="119"/>
      <c r="J484" s="119"/>
      <c r="K484" s="119"/>
      <c r="L484" s="119"/>
      <c r="M484" s="119"/>
      <c r="N484" s="119"/>
      <c r="O484" s="119"/>
      <c r="P484" s="119"/>
      <c r="Q484" s="119"/>
      <c r="R484" s="119"/>
      <c r="S484" s="119"/>
      <c r="T484" s="119"/>
      <c r="W484" s="2"/>
      <c r="X484" s="2"/>
      <c r="Y484" s="2"/>
      <c r="Z484" s="2"/>
      <c r="AA484" s="2"/>
      <c r="AB484" s="2"/>
      <c r="AC484" s="2"/>
      <c r="AD484" s="2"/>
      <c r="AE484" s="2"/>
    </row>
    <row r="485" spans="1:31">
      <c r="D485" s="6"/>
      <c r="E485" s="119"/>
      <c r="F485" s="119"/>
      <c r="G485" s="119"/>
      <c r="H485" s="119"/>
      <c r="I485" s="119"/>
      <c r="J485" s="119"/>
      <c r="K485" s="119"/>
      <c r="L485" s="119"/>
      <c r="M485" s="119"/>
      <c r="N485" s="119"/>
      <c r="O485" s="119"/>
      <c r="P485" s="119"/>
      <c r="Q485" s="119"/>
      <c r="R485" s="119"/>
      <c r="S485" s="119"/>
      <c r="T485" s="119"/>
      <c r="V485" s="118"/>
      <c r="W485" s="2"/>
      <c r="X485" s="2"/>
      <c r="Y485" s="2"/>
      <c r="Z485" s="2"/>
      <c r="AA485" s="2"/>
      <c r="AB485" s="2"/>
      <c r="AC485" s="2"/>
      <c r="AD485" s="2"/>
      <c r="AE485" s="2"/>
    </row>
    <row r="486" spans="1:31">
      <c r="A486" s="7"/>
      <c r="B486" s="7"/>
      <c r="C486" s="7"/>
      <c r="D486" s="6"/>
      <c r="E486" s="120"/>
      <c r="F486" s="120"/>
      <c r="G486" s="120"/>
      <c r="H486" s="120"/>
      <c r="I486" s="120"/>
      <c r="J486" s="120"/>
      <c r="K486" s="120"/>
      <c r="L486" s="120"/>
      <c r="M486" s="120"/>
      <c r="N486" s="120"/>
      <c r="O486" s="120"/>
      <c r="P486" s="120"/>
      <c r="Q486" s="120"/>
      <c r="R486" s="120"/>
      <c r="S486" s="120"/>
      <c r="T486" s="120"/>
      <c r="U486" s="146"/>
      <c r="W486" s="2"/>
      <c r="X486" s="2"/>
      <c r="Y486" s="2"/>
      <c r="Z486" s="2"/>
      <c r="AA486" s="2"/>
      <c r="AB486" s="2"/>
      <c r="AC486" s="2"/>
      <c r="AD486" s="2"/>
      <c r="AE486" s="2"/>
    </row>
    <row r="487" spans="1:31">
      <c r="E487" s="96"/>
      <c r="F487" s="96"/>
      <c r="G487" s="96"/>
      <c r="H487" s="96"/>
      <c r="I487" s="96"/>
      <c r="J487" s="96"/>
      <c r="K487" s="96"/>
      <c r="L487" s="96"/>
      <c r="M487" s="96"/>
      <c r="W487" s="2"/>
      <c r="X487" s="2"/>
      <c r="Y487" s="2"/>
      <c r="Z487" s="2"/>
      <c r="AA487" s="2"/>
      <c r="AB487" s="2"/>
      <c r="AC487" s="2"/>
      <c r="AD487" s="2"/>
      <c r="AE487" s="2"/>
    </row>
    <row r="488" spans="1:31">
      <c r="W488" s="2"/>
      <c r="X488" s="2"/>
      <c r="Y488" s="2"/>
      <c r="Z488" s="2"/>
      <c r="AA488" s="2"/>
      <c r="AB488" s="2"/>
      <c r="AC488" s="2"/>
      <c r="AD488" s="2"/>
      <c r="AE488" s="2"/>
    </row>
    <row r="489" spans="1:31">
      <c r="W489" s="2"/>
      <c r="X489" s="2"/>
      <c r="Y489" s="2"/>
      <c r="Z489" s="2"/>
      <c r="AA489" s="2"/>
      <c r="AB489" s="2"/>
      <c r="AC489" s="2"/>
      <c r="AD489" s="2"/>
      <c r="AE489" s="2"/>
    </row>
    <row r="490" spans="1:31">
      <c r="W490" s="2"/>
      <c r="X490" s="2"/>
      <c r="Y490" s="2"/>
      <c r="Z490" s="2"/>
      <c r="AA490" s="2"/>
      <c r="AB490" s="2"/>
      <c r="AC490" s="2"/>
      <c r="AD490" s="2"/>
      <c r="AE490" s="2"/>
    </row>
    <row r="491" spans="1:31">
      <c r="W491" s="2"/>
      <c r="X491" s="2"/>
      <c r="Y491" s="2"/>
      <c r="Z491" s="2"/>
      <c r="AA491" s="2"/>
      <c r="AB491" s="2"/>
      <c r="AC491" s="2"/>
      <c r="AD491" s="2"/>
      <c r="AE491" s="2"/>
    </row>
    <row r="492" spans="1:31">
      <c r="V492" s="118"/>
      <c r="W492" s="2"/>
      <c r="X492" s="2"/>
      <c r="Y492" s="2"/>
      <c r="Z492" s="2"/>
      <c r="AA492" s="2"/>
      <c r="AB492" s="2"/>
      <c r="AC492" s="2"/>
      <c r="AD492" s="2"/>
      <c r="AE492" s="2"/>
    </row>
    <row r="493" spans="1:31">
      <c r="E493" s="99"/>
      <c r="F493" s="99"/>
      <c r="G493" s="99"/>
      <c r="H493" s="99"/>
      <c r="I493" s="99"/>
      <c r="J493" s="99"/>
      <c r="K493" s="99"/>
      <c r="L493" s="99"/>
      <c r="M493" s="99"/>
      <c r="N493" s="97"/>
      <c r="O493" s="97"/>
      <c r="P493" s="97"/>
      <c r="Q493" s="97"/>
      <c r="R493" s="97"/>
      <c r="S493" s="97"/>
      <c r="T493" s="97"/>
      <c r="U493" s="146"/>
    </row>
    <row r="494" spans="1:31">
      <c r="A494" s="7"/>
      <c r="B494" s="7"/>
      <c r="C494" s="7"/>
    </row>
  </sheetData>
  <pageMargins left="0.7" right="0.7" top="0.75" bottom="0.75" header="0.3" footer="0.3"/>
  <pageSetup paperSize="9" orientation="portrait" r:id="rId4"/>
  <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2A0EB-E835-458F-9BC6-1427B3D2D267}">
  <sheetPr codeName="Arkusz3">
    <tabColor theme="6" tint="0.79998168889431442"/>
    <outlinePr summaryRight="0"/>
  </sheetPr>
  <dimension ref="A1:T177"/>
  <sheetViews>
    <sheetView zoomScale="85" zoomScaleNormal="85" workbookViewId="0">
      <selection activeCell="Q39" sqref="Q39"/>
    </sheetView>
  </sheetViews>
  <sheetFormatPr defaultColWidth="9" defaultRowHeight="13.5" outlineLevelCol="1"/>
  <cols>
    <col min="1" max="1" width="45.25" style="6" customWidth="1"/>
    <col min="2" max="2" width="2.625" style="6" customWidth="1" collapsed="1"/>
    <col min="3" max="3" width="43.25" style="6" hidden="1" customWidth="1" outlineLevel="1"/>
    <col min="4" max="5" width="10.625" style="27" customWidth="1"/>
    <col min="6" max="17" width="10.875" style="27" customWidth="1"/>
    <col min="18" max="16384" width="9" style="4"/>
  </cols>
  <sheetData>
    <row r="1" spans="1:20" ht="15.75" customHeight="1" thickBot="1">
      <c r="A1" s="92" t="s">
        <v>195</v>
      </c>
      <c r="B1" s="83" t="s">
        <v>263</v>
      </c>
      <c r="C1" s="31"/>
      <c r="D1" s="91" t="s">
        <v>419</v>
      </c>
      <c r="E1" s="91" t="s">
        <v>418</v>
      </c>
      <c r="F1" s="91" t="s">
        <v>154</v>
      </c>
      <c r="G1" s="91" t="s">
        <v>375</v>
      </c>
      <c r="H1" s="91" t="s">
        <v>386</v>
      </c>
      <c r="I1" s="91" t="s">
        <v>417</v>
      </c>
      <c r="J1" s="91" t="s">
        <v>403</v>
      </c>
      <c r="K1" s="91" t="s">
        <v>416</v>
      </c>
      <c r="L1" s="91" t="s">
        <v>425</v>
      </c>
      <c r="M1" s="91" t="s">
        <v>439</v>
      </c>
      <c r="N1" s="91" t="s">
        <v>452</v>
      </c>
      <c r="O1" s="91" t="s">
        <v>460</v>
      </c>
      <c r="P1" s="91" t="s">
        <v>470</v>
      </c>
      <c r="Q1" s="143" t="s">
        <v>477</v>
      </c>
    </row>
    <row r="2" spans="1:20">
      <c r="A2" s="17" t="s">
        <v>12</v>
      </c>
      <c r="B2" s="57"/>
      <c r="C2" s="17" t="s">
        <v>269</v>
      </c>
      <c r="D2" s="32">
        <v>2778</v>
      </c>
      <c r="E2" s="32">
        <v>2808</v>
      </c>
      <c r="F2" s="32">
        <v>2806</v>
      </c>
      <c r="G2" s="32">
        <v>2814</v>
      </c>
      <c r="H2" s="32">
        <v>2836</v>
      </c>
      <c r="I2" s="32">
        <v>2801</v>
      </c>
      <c r="J2" s="32">
        <v>2795</v>
      </c>
      <c r="K2" s="32">
        <v>2797</v>
      </c>
      <c r="L2" s="32">
        <v>2793</v>
      </c>
      <c r="M2" s="32">
        <v>2792</v>
      </c>
      <c r="N2" s="32">
        <v>2781</v>
      </c>
      <c r="O2" s="32">
        <v>2788</v>
      </c>
      <c r="P2" s="32">
        <v>2792</v>
      </c>
      <c r="Q2" s="32">
        <v>2816</v>
      </c>
      <c r="S2" s="117"/>
      <c r="T2" s="117"/>
    </row>
    <row r="3" spans="1:20">
      <c r="A3" s="17" t="s">
        <v>13</v>
      </c>
      <c r="B3" s="57"/>
      <c r="C3" s="17" t="s">
        <v>270</v>
      </c>
      <c r="D3" s="32">
        <v>3403</v>
      </c>
      <c r="E3" s="32">
        <v>3282</v>
      </c>
      <c r="F3" s="32">
        <v>3253</v>
      </c>
      <c r="G3" s="32">
        <v>3271</v>
      </c>
      <c r="H3" s="32">
        <v>3325</v>
      </c>
      <c r="I3" s="32">
        <v>3404</v>
      </c>
      <c r="J3" s="32">
        <v>3389</v>
      </c>
      <c r="K3" s="32">
        <v>3422</v>
      </c>
      <c r="L3" s="32">
        <v>3472</v>
      </c>
      <c r="M3" s="32">
        <v>3745</v>
      </c>
      <c r="N3" s="32">
        <v>3667</v>
      </c>
      <c r="O3" s="32">
        <v>3657</v>
      </c>
      <c r="P3" s="32">
        <v>3665</v>
      </c>
      <c r="Q3" s="32">
        <v>3824</v>
      </c>
      <c r="S3" s="117"/>
      <c r="T3" s="117"/>
    </row>
    <row r="4" spans="1:20">
      <c r="A4" s="17" t="s">
        <v>18</v>
      </c>
      <c r="B4" s="57"/>
      <c r="C4" s="17" t="s">
        <v>271</v>
      </c>
      <c r="D4" s="32">
        <v>3078</v>
      </c>
      <c r="E4" s="32">
        <v>3103</v>
      </c>
      <c r="F4" s="32">
        <v>2808</v>
      </c>
      <c r="G4" s="32">
        <v>2628</v>
      </c>
      <c r="H4" s="32">
        <v>2433</v>
      </c>
      <c r="I4" s="32">
        <v>2193</v>
      </c>
      <c r="J4" s="32">
        <v>2246</v>
      </c>
      <c r="K4" s="32">
        <v>2238</v>
      </c>
      <c r="L4" s="32">
        <v>2092</v>
      </c>
      <c r="M4" s="32">
        <v>2244</v>
      </c>
      <c r="N4" s="32">
        <v>2002</v>
      </c>
      <c r="O4" s="32">
        <v>1988</v>
      </c>
      <c r="P4" s="32">
        <v>2045</v>
      </c>
      <c r="Q4" s="32">
        <v>2134</v>
      </c>
      <c r="S4" s="117"/>
      <c r="T4" s="117"/>
    </row>
    <row r="5" spans="1:20">
      <c r="A5" s="17" t="s">
        <v>14</v>
      </c>
      <c r="B5" s="57"/>
      <c r="C5" s="17" t="s">
        <v>274</v>
      </c>
      <c r="D5" s="61">
        <v>331</v>
      </c>
      <c r="E5" s="61">
        <v>462</v>
      </c>
      <c r="F5" s="61">
        <v>612</v>
      </c>
      <c r="G5" s="61">
        <v>552</v>
      </c>
      <c r="H5" s="61">
        <v>505</v>
      </c>
      <c r="I5" s="61">
        <v>483</v>
      </c>
      <c r="J5" s="61">
        <v>721</v>
      </c>
      <c r="K5" s="61">
        <v>640</v>
      </c>
      <c r="L5" s="61">
        <v>582</v>
      </c>
      <c r="M5" s="61">
        <v>587</v>
      </c>
      <c r="N5" s="61">
        <v>794</v>
      </c>
      <c r="O5" s="61">
        <v>730</v>
      </c>
      <c r="P5" s="61">
        <v>673</v>
      </c>
      <c r="Q5" s="61">
        <v>634</v>
      </c>
    </row>
    <row r="6" spans="1:20">
      <c r="A6" s="17" t="s">
        <v>15</v>
      </c>
      <c r="B6" s="57"/>
      <c r="C6" s="17" t="s">
        <v>275</v>
      </c>
      <c r="D6" s="32">
        <v>4144</v>
      </c>
      <c r="E6" s="32">
        <v>4304</v>
      </c>
      <c r="F6" s="32">
        <v>4056</v>
      </c>
      <c r="G6" s="32">
        <v>4257</v>
      </c>
      <c r="H6" s="32">
        <v>4264</v>
      </c>
      <c r="I6" s="32">
        <v>4445</v>
      </c>
      <c r="J6" s="32">
        <v>4450</v>
      </c>
      <c r="K6" s="32">
        <v>4313</v>
      </c>
      <c r="L6" s="32">
        <v>4221</v>
      </c>
      <c r="M6" s="32">
        <v>4256</v>
      </c>
      <c r="N6" s="32">
        <v>4223</v>
      </c>
      <c r="O6" s="32">
        <v>4160</v>
      </c>
      <c r="P6" s="32">
        <v>4187</v>
      </c>
      <c r="Q6" s="32">
        <v>4588</v>
      </c>
      <c r="S6" s="117"/>
      <c r="T6" s="117"/>
    </row>
    <row r="7" spans="1:20">
      <c r="A7" s="17" t="s">
        <v>75</v>
      </c>
      <c r="B7" s="57"/>
      <c r="C7" s="17" t="s">
        <v>276</v>
      </c>
      <c r="D7" s="32">
        <v>2773</v>
      </c>
      <c r="E7" s="32">
        <v>3021</v>
      </c>
      <c r="F7" s="32">
        <v>3225</v>
      </c>
      <c r="G7" s="32">
        <v>3095</v>
      </c>
      <c r="H7" s="32">
        <v>3169</v>
      </c>
      <c r="I7" s="32">
        <v>3098</v>
      </c>
      <c r="J7" s="32">
        <v>3097</v>
      </c>
      <c r="K7" s="32">
        <v>3184</v>
      </c>
      <c r="L7" s="32">
        <v>3187</v>
      </c>
      <c r="M7" s="32">
        <v>3159</v>
      </c>
      <c r="N7" s="32">
        <v>3172</v>
      </c>
      <c r="O7" s="32">
        <v>3082</v>
      </c>
      <c r="P7" s="32">
        <v>3043</v>
      </c>
      <c r="Q7" s="32">
        <v>3103</v>
      </c>
      <c r="S7" s="117"/>
      <c r="T7" s="117"/>
    </row>
    <row r="8" spans="1:20">
      <c r="A8" s="17" t="s">
        <v>16</v>
      </c>
      <c r="B8" s="57"/>
      <c r="C8" s="17" t="s">
        <v>277</v>
      </c>
      <c r="D8" s="61">
        <v>93</v>
      </c>
      <c r="E8" s="61">
        <v>52</v>
      </c>
      <c r="F8" s="61">
        <v>54</v>
      </c>
      <c r="G8" s="61">
        <v>56</v>
      </c>
      <c r="H8" s="61">
        <v>58</v>
      </c>
      <c r="I8" s="61">
        <v>62</v>
      </c>
      <c r="J8" s="61">
        <v>65</v>
      </c>
      <c r="K8" s="61">
        <v>66</v>
      </c>
      <c r="L8" s="61">
        <v>67</v>
      </c>
      <c r="M8" s="61">
        <v>69</v>
      </c>
      <c r="N8" s="61">
        <v>67</v>
      </c>
      <c r="O8" s="61">
        <v>62</v>
      </c>
      <c r="P8" s="61">
        <v>60</v>
      </c>
      <c r="Q8" s="61">
        <v>61</v>
      </c>
    </row>
    <row r="9" spans="1:20">
      <c r="A9" s="17" t="s">
        <v>186</v>
      </c>
      <c r="B9" s="57"/>
      <c r="C9" s="17" t="s">
        <v>272</v>
      </c>
      <c r="D9" s="61">
        <v>64</v>
      </c>
      <c r="E9" s="61">
        <v>68</v>
      </c>
      <c r="F9" s="61">
        <v>74</v>
      </c>
      <c r="G9" s="61">
        <v>98</v>
      </c>
      <c r="H9" s="61">
        <v>113</v>
      </c>
      <c r="I9" s="61">
        <v>111</v>
      </c>
      <c r="J9" s="61">
        <v>110</v>
      </c>
      <c r="K9" s="61">
        <v>109</v>
      </c>
      <c r="L9" s="61">
        <v>120</v>
      </c>
      <c r="M9" s="61">
        <v>108</v>
      </c>
      <c r="N9" s="61">
        <v>105</v>
      </c>
      <c r="O9" s="61">
        <v>123</v>
      </c>
      <c r="P9" s="61">
        <v>107</v>
      </c>
      <c r="Q9" s="61">
        <v>124</v>
      </c>
    </row>
    <row r="10" spans="1:20">
      <c r="A10" s="17" t="s">
        <v>187</v>
      </c>
      <c r="B10" s="57"/>
      <c r="C10" s="17" t="s">
        <v>273</v>
      </c>
      <c r="D10" s="32">
        <v>1509</v>
      </c>
      <c r="E10" s="32">
        <v>2336</v>
      </c>
      <c r="F10" s="32">
        <v>3737</v>
      </c>
      <c r="G10" s="32">
        <v>3593</v>
      </c>
      <c r="H10" s="32">
        <v>3569</v>
      </c>
      <c r="I10" s="32">
        <v>3469</v>
      </c>
      <c r="J10" s="32">
        <v>3836</v>
      </c>
      <c r="K10" s="32">
        <v>3505</v>
      </c>
      <c r="L10" s="32">
        <v>3975</v>
      </c>
      <c r="M10" s="32">
        <v>4042</v>
      </c>
      <c r="N10" s="32">
        <v>4056</v>
      </c>
      <c r="O10" s="32">
        <v>3986</v>
      </c>
      <c r="P10" s="32">
        <v>4280</v>
      </c>
      <c r="Q10" s="32">
        <v>3990</v>
      </c>
      <c r="S10" s="117"/>
      <c r="T10" s="117"/>
    </row>
    <row r="11" spans="1:20">
      <c r="A11" s="17" t="s">
        <v>188</v>
      </c>
      <c r="B11" s="57"/>
      <c r="C11" s="17" t="s">
        <v>278</v>
      </c>
      <c r="D11" s="32">
        <v>1336</v>
      </c>
      <c r="E11" s="32">
        <v>972</v>
      </c>
      <c r="F11" s="32">
        <v>4066</v>
      </c>
      <c r="G11" s="32">
        <v>1376</v>
      </c>
      <c r="H11" s="32">
        <v>1786</v>
      </c>
      <c r="I11" s="32">
        <v>1708</v>
      </c>
      <c r="J11" s="32">
        <v>1446</v>
      </c>
      <c r="K11" s="32">
        <v>1293</v>
      </c>
      <c r="L11" s="32">
        <v>1821</v>
      </c>
      <c r="M11" s="32">
        <v>1404</v>
      </c>
      <c r="N11" s="32">
        <v>1728</v>
      </c>
      <c r="O11" s="32">
        <v>3470</v>
      </c>
      <c r="P11" s="32">
        <v>1114</v>
      </c>
      <c r="Q11" s="32">
        <v>1558</v>
      </c>
      <c r="S11" s="117"/>
      <c r="T11" s="117"/>
    </row>
    <row r="12" spans="1:20">
      <c r="A12" s="17" t="s">
        <v>21</v>
      </c>
      <c r="B12" s="57"/>
      <c r="C12" s="17" t="s">
        <v>279</v>
      </c>
      <c r="D12" s="61">
        <v>643</v>
      </c>
      <c r="E12" s="61">
        <v>654</v>
      </c>
      <c r="F12" s="61">
        <v>658</v>
      </c>
      <c r="G12" s="61">
        <v>631</v>
      </c>
      <c r="H12" s="61">
        <v>634</v>
      </c>
      <c r="I12" s="61">
        <v>621</v>
      </c>
      <c r="J12" s="61">
        <v>618</v>
      </c>
      <c r="K12" s="61">
        <v>585</v>
      </c>
      <c r="L12" s="61">
        <v>590</v>
      </c>
      <c r="M12" s="61">
        <v>595</v>
      </c>
      <c r="N12" s="61">
        <v>572</v>
      </c>
      <c r="O12" s="61">
        <v>581</v>
      </c>
      <c r="P12" s="61">
        <v>615</v>
      </c>
      <c r="Q12" s="61">
        <v>585</v>
      </c>
    </row>
    <row r="13" spans="1:20">
      <c r="A13" s="17" t="s">
        <v>76</v>
      </c>
      <c r="B13" s="57"/>
      <c r="C13" s="17" t="s">
        <v>280</v>
      </c>
      <c r="D13" s="32">
        <v>215008</v>
      </c>
      <c r="E13" s="32">
        <v>212693</v>
      </c>
      <c r="F13" s="32">
        <v>212409</v>
      </c>
      <c r="G13" s="32">
        <v>212510</v>
      </c>
      <c r="H13" s="32">
        <v>216088</v>
      </c>
      <c r="I13" s="32">
        <v>218874</v>
      </c>
      <c r="J13" s="32">
        <v>223220</v>
      </c>
      <c r="K13" s="32">
        <v>225637</v>
      </c>
      <c r="L13" s="32">
        <v>227972</v>
      </c>
      <c r="M13" s="32">
        <v>232166</v>
      </c>
      <c r="N13" s="32">
        <v>232345</v>
      </c>
      <c r="O13" s="32">
        <v>239702</v>
      </c>
      <c r="P13" s="32">
        <v>245912</v>
      </c>
      <c r="Q13" s="32">
        <v>249098</v>
      </c>
      <c r="S13" s="117"/>
      <c r="T13" s="117"/>
    </row>
    <row r="14" spans="1:20">
      <c r="A14" s="17" t="s">
        <v>77</v>
      </c>
      <c r="B14" s="57"/>
      <c r="C14" s="17" t="s">
        <v>281</v>
      </c>
      <c r="D14" s="32">
        <v>8328</v>
      </c>
      <c r="E14" s="32">
        <v>16197</v>
      </c>
      <c r="F14" s="32">
        <v>14294</v>
      </c>
      <c r="G14" s="32">
        <v>13201</v>
      </c>
      <c r="H14" s="32">
        <v>11637</v>
      </c>
      <c r="I14" s="32">
        <v>11396</v>
      </c>
      <c r="J14" s="32">
        <v>9913</v>
      </c>
      <c r="K14" s="32">
        <v>8595</v>
      </c>
      <c r="L14" s="32">
        <v>7084</v>
      </c>
      <c r="M14" s="32">
        <v>5384</v>
      </c>
      <c r="N14" s="32">
        <v>5698</v>
      </c>
      <c r="O14" s="32">
        <v>6231</v>
      </c>
      <c r="P14" s="32">
        <v>6195</v>
      </c>
      <c r="Q14" s="32">
        <v>7540</v>
      </c>
      <c r="S14" s="117"/>
      <c r="T14" s="117"/>
    </row>
    <row r="15" spans="1:20">
      <c r="A15" s="17" t="s">
        <v>78</v>
      </c>
      <c r="B15" s="57"/>
      <c r="C15" s="17" t="s">
        <v>282</v>
      </c>
      <c r="D15" s="32">
        <v>136954</v>
      </c>
      <c r="E15" s="32">
        <v>153861</v>
      </c>
      <c r="F15" s="32">
        <v>165448</v>
      </c>
      <c r="G15" s="32">
        <v>173227</v>
      </c>
      <c r="H15" s="32">
        <v>194908</v>
      </c>
      <c r="I15" s="32">
        <v>192332</v>
      </c>
      <c r="J15" s="32">
        <v>202199</v>
      </c>
      <c r="K15" s="32">
        <v>202264</v>
      </c>
      <c r="L15" s="32">
        <v>207460</v>
      </c>
      <c r="M15" s="32">
        <v>222315</v>
      </c>
      <c r="N15" s="32">
        <v>220313</v>
      </c>
      <c r="O15" s="32">
        <v>221906</v>
      </c>
      <c r="P15" s="32">
        <v>222573</v>
      </c>
      <c r="Q15" s="32">
        <v>234515</v>
      </c>
      <c r="S15" s="117"/>
      <c r="T15" s="117"/>
    </row>
    <row r="16" spans="1:20">
      <c r="A16" s="17" t="s">
        <v>229</v>
      </c>
      <c r="B16" s="57"/>
      <c r="C16" s="17" t="s">
        <v>321</v>
      </c>
      <c r="D16" s="32">
        <v>82893</v>
      </c>
      <c r="E16" s="32">
        <v>106013</v>
      </c>
      <c r="F16" s="32">
        <v>116227</v>
      </c>
      <c r="G16" s="32">
        <v>123016</v>
      </c>
      <c r="H16" s="32">
        <v>138056</v>
      </c>
      <c r="I16" s="32">
        <v>135875</v>
      </c>
      <c r="J16" s="32">
        <v>139033</v>
      </c>
      <c r="K16" s="32">
        <v>141979</v>
      </c>
      <c r="L16" s="32">
        <v>145379</v>
      </c>
      <c r="M16" s="32">
        <v>158550</v>
      </c>
      <c r="N16" s="32">
        <v>153330</v>
      </c>
      <c r="O16" s="32">
        <v>152569</v>
      </c>
      <c r="P16" s="32">
        <v>149961</v>
      </c>
      <c r="Q16" s="32">
        <v>148960</v>
      </c>
      <c r="S16" s="117"/>
      <c r="T16" s="117"/>
    </row>
    <row r="17" spans="1:20" ht="27">
      <c r="A17" s="17" t="s">
        <v>230</v>
      </c>
      <c r="B17" s="57"/>
      <c r="C17" s="17" t="s">
        <v>323</v>
      </c>
      <c r="D17" s="32">
        <v>44896</v>
      </c>
      <c r="E17" s="32">
        <v>39725</v>
      </c>
      <c r="F17" s="32">
        <v>40232</v>
      </c>
      <c r="G17" s="32">
        <v>40622</v>
      </c>
      <c r="H17" s="32">
        <v>47012</v>
      </c>
      <c r="I17" s="32">
        <v>44366</v>
      </c>
      <c r="J17" s="32">
        <v>51836</v>
      </c>
      <c r="K17" s="32">
        <v>49309</v>
      </c>
      <c r="L17" s="32">
        <v>50694</v>
      </c>
      <c r="M17" s="32">
        <v>53131</v>
      </c>
      <c r="N17" s="32">
        <v>54110</v>
      </c>
      <c r="O17" s="32">
        <v>55486</v>
      </c>
      <c r="P17" s="32">
        <v>58091</v>
      </c>
      <c r="Q17" s="32">
        <v>68848</v>
      </c>
      <c r="S17" s="117"/>
      <c r="T17" s="117"/>
    </row>
    <row r="18" spans="1:20" ht="15" customHeight="1">
      <c r="A18" s="17" t="s">
        <v>231</v>
      </c>
      <c r="B18" s="57"/>
      <c r="C18" s="17" t="s">
        <v>322</v>
      </c>
      <c r="D18" s="32">
        <v>9165</v>
      </c>
      <c r="E18" s="32">
        <v>8123</v>
      </c>
      <c r="F18" s="32">
        <v>8989</v>
      </c>
      <c r="G18" s="32">
        <v>9589</v>
      </c>
      <c r="H18" s="32">
        <v>9840</v>
      </c>
      <c r="I18" s="32">
        <v>12091</v>
      </c>
      <c r="J18" s="32">
        <v>11330</v>
      </c>
      <c r="K18" s="32">
        <v>10976</v>
      </c>
      <c r="L18" s="32">
        <v>11387</v>
      </c>
      <c r="M18" s="32">
        <v>10634</v>
      </c>
      <c r="N18" s="32">
        <v>12873</v>
      </c>
      <c r="O18" s="32">
        <v>13851</v>
      </c>
      <c r="P18" s="32">
        <v>14521</v>
      </c>
      <c r="Q18" s="32">
        <v>16707</v>
      </c>
      <c r="S18" s="117"/>
      <c r="T18" s="117"/>
    </row>
    <row r="19" spans="1:20" ht="15" customHeight="1">
      <c r="A19" s="17" t="s">
        <v>19</v>
      </c>
      <c r="B19" s="57"/>
      <c r="C19" s="17" t="s">
        <v>393</v>
      </c>
      <c r="D19" s="32">
        <v>223</v>
      </c>
      <c r="E19" s="32">
        <v>305</v>
      </c>
      <c r="F19" s="32" t="s">
        <v>41</v>
      </c>
      <c r="G19" s="32" t="s">
        <v>41</v>
      </c>
      <c r="H19" s="32"/>
      <c r="I19" s="32">
        <v>19</v>
      </c>
      <c r="J19" s="32">
        <v>152</v>
      </c>
      <c r="K19" s="32">
        <v>44</v>
      </c>
      <c r="L19" s="32">
        <v>15</v>
      </c>
      <c r="M19" s="32">
        <v>6</v>
      </c>
      <c r="N19" s="32">
        <v>51</v>
      </c>
      <c r="O19" s="32">
        <v>30</v>
      </c>
      <c r="P19" s="32">
        <v>47</v>
      </c>
      <c r="Q19" s="32">
        <v>54</v>
      </c>
    </row>
    <row r="20" spans="1:20">
      <c r="A20" s="17" t="s">
        <v>395</v>
      </c>
      <c r="B20" s="57"/>
      <c r="C20" s="17" t="s">
        <v>396</v>
      </c>
      <c r="D20" s="32">
        <v>6556</v>
      </c>
      <c r="E20" s="32">
        <v>9108</v>
      </c>
      <c r="F20" s="32">
        <v>7336</v>
      </c>
      <c r="G20" s="32">
        <v>6068</v>
      </c>
      <c r="H20" s="32">
        <v>6050</v>
      </c>
      <c r="I20" s="32">
        <v>5227</v>
      </c>
      <c r="J20" s="32">
        <v>4890</v>
      </c>
      <c r="K20" s="32">
        <v>5137</v>
      </c>
      <c r="L20" s="32">
        <v>4323</v>
      </c>
      <c r="M20" s="32">
        <v>5258</v>
      </c>
      <c r="N20" s="32">
        <v>4212</v>
      </c>
      <c r="O20" s="32">
        <v>4544</v>
      </c>
      <c r="P20" s="32">
        <v>4345</v>
      </c>
      <c r="Q20" s="32">
        <v>4626</v>
      </c>
      <c r="S20" s="117"/>
      <c r="T20" s="117"/>
    </row>
    <row r="21" spans="1:20">
      <c r="A21" s="17" t="s">
        <v>20</v>
      </c>
      <c r="B21" s="57"/>
      <c r="C21" s="17" t="s">
        <v>287</v>
      </c>
      <c r="D21" s="32">
        <v>9447</v>
      </c>
      <c r="E21" s="32">
        <v>15960</v>
      </c>
      <c r="F21" s="32">
        <v>20709</v>
      </c>
      <c r="G21" s="32">
        <v>14152</v>
      </c>
      <c r="H21" s="32">
        <v>15005</v>
      </c>
      <c r="I21" s="32">
        <v>17702</v>
      </c>
      <c r="J21" s="32">
        <v>19822</v>
      </c>
      <c r="K21" s="32">
        <v>18443</v>
      </c>
      <c r="L21" s="32">
        <v>23931</v>
      </c>
      <c r="M21" s="32">
        <v>15127</v>
      </c>
      <c r="N21" s="32">
        <v>22140</v>
      </c>
      <c r="O21" s="32">
        <v>23028</v>
      </c>
      <c r="P21" s="32">
        <v>17809</v>
      </c>
      <c r="Q21" s="32">
        <v>16233</v>
      </c>
      <c r="S21" s="117"/>
      <c r="T21" s="117"/>
    </row>
    <row r="22" spans="1:20">
      <c r="A22" s="18" t="s">
        <v>22</v>
      </c>
      <c r="B22" s="58"/>
      <c r="C22" s="18" t="s">
        <v>288</v>
      </c>
      <c r="D22" s="35">
        <v>396668</v>
      </c>
      <c r="E22" s="35">
        <v>429186</v>
      </c>
      <c r="F22" s="35">
        <v>445545</v>
      </c>
      <c r="G22" s="35">
        <v>441529</v>
      </c>
      <c r="H22" s="35">
        <v>466380</v>
      </c>
      <c r="I22" s="35">
        <v>467945</v>
      </c>
      <c r="J22" s="35">
        <v>482969</v>
      </c>
      <c r="K22" s="35">
        <v>482272</v>
      </c>
      <c r="L22" s="35">
        <v>493705</v>
      </c>
      <c r="M22" s="35">
        <v>503257</v>
      </c>
      <c r="N22" s="35" t="s">
        <v>451</v>
      </c>
      <c r="O22" s="35">
        <v>520068</v>
      </c>
      <c r="P22" s="35">
        <v>519462</v>
      </c>
      <c r="Q22" s="35">
        <v>535483</v>
      </c>
      <c r="S22" s="117"/>
      <c r="T22" s="117"/>
    </row>
    <row r="23" spans="1:20">
      <c r="A23" s="28"/>
      <c r="B23" s="28"/>
      <c r="C23" s="28"/>
      <c r="D23" s="62"/>
      <c r="E23" s="62"/>
      <c r="F23" s="62"/>
      <c r="G23" s="62"/>
      <c r="H23" s="62"/>
      <c r="I23" s="62"/>
      <c r="J23" s="62"/>
      <c r="K23" s="62"/>
      <c r="L23" s="62"/>
      <c r="M23" s="9"/>
      <c r="N23" s="62"/>
      <c r="O23" s="62"/>
      <c r="P23" s="62"/>
      <c r="Q23" s="62"/>
    </row>
    <row r="24" spans="1:20" ht="14.25" thickBot="1">
      <c r="A24" s="92" t="s">
        <v>39</v>
      </c>
      <c r="B24" s="59"/>
      <c r="C24" s="31"/>
      <c r="D24" s="91" t="s">
        <v>419</v>
      </c>
      <c r="E24" s="91" t="s">
        <v>418</v>
      </c>
      <c r="F24" s="91" t="s">
        <v>154</v>
      </c>
      <c r="G24" s="91" t="s">
        <v>375</v>
      </c>
      <c r="H24" s="91" t="s">
        <v>386</v>
      </c>
      <c r="I24" s="91" t="s">
        <v>417</v>
      </c>
      <c r="J24" s="91" t="s">
        <v>403</v>
      </c>
      <c r="K24" s="91" t="s">
        <v>416</v>
      </c>
      <c r="L24" s="91" t="s">
        <v>425</v>
      </c>
      <c r="M24" s="91" t="s">
        <v>439</v>
      </c>
      <c r="N24" s="91" t="s">
        <v>452</v>
      </c>
      <c r="O24" s="91" t="s">
        <v>460</v>
      </c>
      <c r="P24" s="91" t="s">
        <v>470</v>
      </c>
      <c r="Q24" s="143" t="s">
        <v>477</v>
      </c>
    </row>
    <row r="25" spans="1:20">
      <c r="A25" s="17" t="s">
        <v>189</v>
      </c>
      <c r="B25" s="57"/>
      <c r="C25" s="17" t="s">
        <v>290</v>
      </c>
      <c r="D25" s="32">
        <v>22072</v>
      </c>
      <c r="E25" s="32">
        <v>26162</v>
      </c>
      <c r="F25" s="32">
        <v>27334</v>
      </c>
      <c r="G25" s="32">
        <v>26793</v>
      </c>
      <c r="H25" s="32">
        <v>28679</v>
      </c>
      <c r="I25" s="32">
        <v>30037</v>
      </c>
      <c r="J25" s="32">
        <v>31312</v>
      </c>
      <c r="K25" s="32">
        <v>28967</v>
      </c>
      <c r="L25" s="32">
        <v>30328</v>
      </c>
      <c r="M25" s="32">
        <v>32111</v>
      </c>
      <c r="N25" s="32">
        <v>34055</v>
      </c>
      <c r="O25" s="32">
        <v>31958</v>
      </c>
      <c r="P25" s="32">
        <v>33946</v>
      </c>
      <c r="Q25" s="32">
        <v>35471</v>
      </c>
      <c r="S25" s="117"/>
      <c r="T25" s="117"/>
    </row>
    <row r="26" spans="1:20">
      <c r="A26" s="17" t="s">
        <v>232</v>
      </c>
      <c r="B26" s="57"/>
      <c r="C26" s="17" t="s">
        <v>324</v>
      </c>
      <c r="D26" s="32">
        <v>86</v>
      </c>
      <c r="E26" s="32">
        <v>86</v>
      </c>
      <c r="F26" s="32">
        <v>86</v>
      </c>
      <c r="G26" s="32">
        <v>86</v>
      </c>
      <c r="H26" s="32">
        <v>86</v>
      </c>
      <c r="I26" s="32">
        <v>86</v>
      </c>
      <c r="J26" s="32">
        <v>86</v>
      </c>
      <c r="K26" s="32">
        <v>86</v>
      </c>
      <c r="L26" s="32">
        <v>86</v>
      </c>
      <c r="M26" s="32">
        <v>86</v>
      </c>
      <c r="N26" s="32">
        <v>86</v>
      </c>
      <c r="O26" s="32">
        <v>86</v>
      </c>
      <c r="P26" s="32">
        <v>86</v>
      </c>
      <c r="Q26" s="32">
        <v>86</v>
      </c>
    </row>
    <row r="27" spans="1:20">
      <c r="A27" s="17" t="s">
        <v>233</v>
      </c>
      <c r="B27" s="57"/>
      <c r="C27" s="17" t="s">
        <v>325</v>
      </c>
      <c r="D27" s="32">
        <v>13611</v>
      </c>
      <c r="E27" s="32">
        <v>17205</v>
      </c>
      <c r="F27" s="32">
        <v>17213</v>
      </c>
      <c r="G27" s="32">
        <v>18040</v>
      </c>
      <c r="H27" s="32">
        <v>18475</v>
      </c>
      <c r="I27" s="32">
        <v>18225</v>
      </c>
      <c r="J27" s="32">
        <v>18281</v>
      </c>
      <c r="K27" s="32">
        <v>21831</v>
      </c>
      <c r="L27" s="32">
        <v>21974</v>
      </c>
      <c r="M27" s="32">
        <v>22076</v>
      </c>
      <c r="N27" s="32">
        <v>22383</v>
      </c>
      <c r="O27" s="32">
        <v>25404</v>
      </c>
      <c r="P27" s="32">
        <v>25398</v>
      </c>
      <c r="Q27" s="32">
        <v>25419</v>
      </c>
      <c r="S27" s="117"/>
      <c r="T27" s="117"/>
    </row>
    <row r="28" spans="1:20">
      <c r="A28" s="17" t="s">
        <v>234</v>
      </c>
      <c r="B28" s="57"/>
      <c r="C28" s="17" t="s">
        <v>326</v>
      </c>
      <c r="D28" s="32">
        <v>8375</v>
      </c>
      <c r="E28" s="32">
        <v>8871</v>
      </c>
      <c r="F28" s="32">
        <v>10035</v>
      </c>
      <c r="G28" s="32">
        <v>8667</v>
      </c>
      <c r="H28" s="32">
        <v>10118</v>
      </c>
      <c r="I28" s="32">
        <v>11726</v>
      </c>
      <c r="J28" s="32">
        <v>12945</v>
      </c>
      <c r="K28" s="32">
        <v>7050</v>
      </c>
      <c r="L28" s="32">
        <v>8268</v>
      </c>
      <c r="M28" s="32">
        <v>9949</v>
      </c>
      <c r="N28" s="32">
        <v>11586</v>
      </c>
      <c r="O28" s="32">
        <v>6468</v>
      </c>
      <c r="P28" s="32">
        <v>8462</v>
      </c>
      <c r="Q28" s="32">
        <v>9966</v>
      </c>
      <c r="S28" s="117"/>
      <c r="T28" s="117"/>
    </row>
    <row r="29" spans="1:20">
      <c r="A29" s="17" t="s">
        <v>235</v>
      </c>
      <c r="B29" s="57"/>
      <c r="C29" s="17" t="s">
        <v>328</v>
      </c>
      <c r="D29" s="32">
        <v>8375</v>
      </c>
      <c r="E29" s="32">
        <v>5090</v>
      </c>
      <c r="F29" s="32">
        <v>8880</v>
      </c>
      <c r="G29" s="32">
        <v>5967</v>
      </c>
      <c r="H29" s="32">
        <v>5943</v>
      </c>
      <c r="I29" s="32">
        <v>5946</v>
      </c>
      <c r="J29" s="32">
        <v>11691</v>
      </c>
      <c r="K29" s="32">
        <v>4604</v>
      </c>
      <c r="L29" s="32">
        <v>4607</v>
      </c>
      <c r="M29" s="32">
        <v>4607</v>
      </c>
      <c r="N29" s="32">
        <v>9826</v>
      </c>
      <c r="O29" s="32">
        <v>3238</v>
      </c>
      <c r="P29" s="32">
        <v>3237</v>
      </c>
      <c r="Q29" s="32">
        <v>3267</v>
      </c>
      <c r="S29" s="117"/>
      <c r="T29" s="117"/>
    </row>
    <row r="30" spans="1:20">
      <c r="A30" s="17" t="s">
        <v>236</v>
      </c>
      <c r="B30" s="57"/>
      <c r="C30" s="17" t="s">
        <v>327</v>
      </c>
      <c r="D30" s="32" t="s">
        <v>5</v>
      </c>
      <c r="E30" s="32">
        <v>3781</v>
      </c>
      <c r="F30" s="32">
        <v>1155</v>
      </c>
      <c r="G30" s="32">
        <v>2700</v>
      </c>
      <c r="H30" s="32">
        <v>4175</v>
      </c>
      <c r="I30" s="32">
        <v>5780</v>
      </c>
      <c r="J30" s="32">
        <v>1254</v>
      </c>
      <c r="K30" s="32">
        <v>2446</v>
      </c>
      <c r="L30" s="32">
        <v>3661</v>
      </c>
      <c r="M30" s="32">
        <v>5342</v>
      </c>
      <c r="N30" s="32">
        <v>1760</v>
      </c>
      <c r="O30" s="32">
        <v>3230</v>
      </c>
      <c r="P30" s="32">
        <v>5225</v>
      </c>
      <c r="Q30" s="32">
        <v>6699</v>
      </c>
      <c r="S30" s="117"/>
      <c r="T30" s="117"/>
    </row>
    <row r="31" spans="1:20">
      <c r="A31" s="17" t="s">
        <v>190</v>
      </c>
      <c r="B31" s="57"/>
      <c r="C31" s="17" t="s">
        <v>294</v>
      </c>
      <c r="D31" s="32">
        <v>22914</v>
      </c>
      <c r="E31" s="32">
        <v>22263</v>
      </c>
      <c r="F31" s="32">
        <v>24682</v>
      </c>
      <c r="G31" s="32">
        <v>25874</v>
      </c>
      <c r="H31" s="32">
        <v>28382</v>
      </c>
      <c r="I31" s="32">
        <v>30515</v>
      </c>
      <c r="J31" s="32">
        <v>31943</v>
      </c>
      <c r="K31" s="32">
        <v>29221</v>
      </c>
      <c r="L31" s="32">
        <v>31823</v>
      </c>
      <c r="M31" s="32">
        <v>33146</v>
      </c>
      <c r="N31" s="32">
        <v>35245</v>
      </c>
      <c r="O31" s="32">
        <v>32746</v>
      </c>
      <c r="P31" s="32">
        <v>34902</v>
      </c>
      <c r="Q31" s="32">
        <v>37182</v>
      </c>
      <c r="S31" s="117"/>
      <c r="T31" s="117"/>
    </row>
    <row r="32" spans="1:20">
      <c r="A32" s="18" t="s">
        <v>29</v>
      </c>
      <c r="B32" s="58"/>
      <c r="C32" s="18" t="s">
        <v>295</v>
      </c>
      <c r="D32" s="35">
        <v>44986</v>
      </c>
      <c r="E32" s="35">
        <v>48425</v>
      </c>
      <c r="F32" s="35">
        <v>52016</v>
      </c>
      <c r="G32" s="35">
        <v>52667</v>
      </c>
      <c r="H32" s="35">
        <v>57061</v>
      </c>
      <c r="I32" s="35">
        <v>60552</v>
      </c>
      <c r="J32" s="35">
        <v>63255</v>
      </c>
      <c r="K32" s="35">
        <v>58188</v>
      </c>
      <c r="L32" s="35">
        <v>62151</v>
      </c>
      <c r="M32" s="35">
        <v>65257</v>
      </c>
      <c r="N32" s="35">
        <v>69300</v>
      </c>
      <c r="O32" s="35">
        <v>64704</v>
      </c>
      <c r="P32" s="35">
        <v>68848</v>
      </c>
      <c r="Q32" s="35">
        <v>72653</v>
      </c>
      <c r="S32" s="117"/>
      <c r="T32" s="117"/>
    </row>
    <row r="33" spans="1:20">
      <c r="A33" s="17"/>
      <c r="B33" s="57"/>
      <c r="C33" s="17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</row>
    <row r="34" spans="1:20">
      <c r="A34" s="93" t="s">
        <v>30</v>
      </c>
      <c r="B34" s="60"/>
      <c r="C34" s="55" t="s">
        <v>296</v>
      </c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1:20">
      <c r="A35" s="17" t="s">
        <v>191</v>
      </c>
      <c r="B35" s="57"/>
      <c r="C35" s="17" t="s">
        <v>297</v>
      </c>
      <c r="D35" s="32">
        <v>40610</v>
      </c>
      <c r="E35" s="32">
        <v>37518</v>
      </c>
      <c r="F35" s="32">
        <v>40292</v>
      </c>
      <c r="G35" s="32">
        <v>40753</v>
      </c>
      <c r="H35" s="32">
        <v>41003</v>
      </c>
      <c r="I35" s="32">
        <v>42328</v>
      </c>
      <c r="J35" s="32">
        <v>43213</v>
      </c>
      <c r="K35" s="32">
        <v>43364</v>
      </c>
      <c r="L35" s="32">
        <v>44224</v>
      </c>
      <c r="M35" s="32">
        <v>43642</v>
      </c>
      <c r="N35" s="32">
        <v>44071</v>
      </c>
      <c r="O35" s="32">
        <v>44943</v>
      </c>
      <c r="P35" s="32">
        <v>45672</v>
      </c>
      <c r="Q35" s="32" t="s">
        <v>478</v>
      </c>
      <c r="T35" s="117"/>
    </row>
    <row r="36" spans="1:20">
      <c r="A36" s="17" t="s">
        <v>192</v>
      </c>
      <c r="B36" s="57"/>
      <c r="C36" s="17" t="s">
        <v>298</v>
      </c>
      <c r="D36" s="32">
        <v>28</v>
      </c>
      <c r="E36" s="32">
        <v>31</v>
      </c>
      <c r="F36" s="32">
        <v>13</v>
      </c>
      <c r="G36" s="32">
        <v>28</v>
      </c>
      <c r="H36" s="32">
        <v>12</v>
      </c>
      <c r="I36" s="32">
        <v>35</v>
      </c>
      <c r="J36" s="32">
        <v>15</v>
      </c>
      <c r="K36" s="32">
        <v>44</v>
      </c>
      <c r="L36" s="32">
        <v>20</v>
      </c>
      <c r="M36" s="32">
        <v>35</v>
      </c>
      <c r="N36" s="32">
        <v>18</v>
      </c>
      <c r="O36" s="32">
        <v>29</v>
      </c>
      <c r="P36" s="32">
        <v>20</v>
      </c>
      <c r="Q36" s="32">
        <v>38</v>
      </c>
    </row>
    <row r="37" spans="1:20">
      <c r="A37" s="17" t="s">
        <v>105</v>
      </c>
      <c r="B37" s="57"/>
      <c r="C37" s="17" t="s">
        <v>299</v>
      </c>
      <c r="D37" s="32">
        <v>6274</v>
      </c>
      <c r="E37" s="32">
        <v>6184</v>
      </c>
      <c r="F37" s="32">
        <v>6206</v>
      </c>
      <c r="G37" s="32">
        <v>6176</v>
      </c>
      <c r="H37" s="32">
        <v>6200</v>
      </c>
      <c r="I37" s="32">
        <v>6166</v>
      </c>
      <c r="J37" s="32">
        <v>5878</v>
      </c>
      <c r="K37" s="32">
        <v>5863</v>
      </c>
      <c r="L37" s="32">
        <v>5883</v>
      </c>
      <c r="M37" s="32">
        <v>5099</v>
      </c>
      <c r="N37" s="32">
        <v>5106</v>
      </c>
      <c r="O37" s="32">
        <v>5860</v>
      </c>
      <c r="P37" s="32">
        <v>5875</v>
      </c>
      <c r="Q37" s="32">
        <v>7951</v>
      </c>
      <c r="S37" s="117"/>
      <c r="T37" s="117"/>
    </row>
    <row r="38" spans="1:20" ht="30.75" customHeight="1">
      <c r="A38" s="17" t="s">
        <v>106</v>
      </c>
      <c r="B38" s="57"/>
      <c r="C38" s="17" t="s">
        <v>300</v>
      </c>
      <c r="D38" s="32">
        <v>5940</v>
      </c>
      <c r="E38" s="32">
        <v>11090</v>
      </c>
      <c r="F38" s="32">
        <v>8798</v>
      </c>
      <c r="G38" s="32">
        <v>9651</v>
      </c>
      <c r="H38" s="32">
        <v>11483</v>
      </c>
      <c r="I38" s="32">
        <v>12003</v>
      </c>
      <c r="J38" s="32">
        <v>13722</v>
      </c>
      <c r="K38" s="32">
        <v>15299</v>
      </c>
      <c r="L38" s="32">
        <v>17463</v>
      </c>
      <c r="M38" s="32">
        <v>18086</v>
      </c>
      <c r="N38" s="32">
        <v>16314</v>
      </c>
      <c r="O38" s="32">
        <v>17808</v>
      </c>
      <c r="P38" s="32">
        <v>20484</v>
      </c>
      <c r="Q38" s="32">
        <v>22449</v>
      </c>
      <c r="S38" s="117"/>
      <c r="T38" s="117"/>
    </row>
    <row r="39" spans="1:20">
      <c r="A39" s="17" t="s">
        <v>107</v>
      </c>
      <c r="B39" s="57"/>
      <c r="C39" s="17" t="s">
        <v>301</v>
      </c>
      <c r="D39" s="32">
        <v>7470</v>
      </c>
      <c r="E39" s="32">
        <v>7720</v>
      </c>
      <c r="F39" s="32">
        <v>6991</v>
      </c>
      <c r="G39" s="32">
        <v>6795</v>
      </c>
      <c r="H39" s="32">
        <v>7211</v>
      </c>
      <c r="I39" s="32">
        <v>7047</v>
      </c>
      <c r="J39" s="32">
        <v>6567</v>
      </c>
      <c r="K39" s="32">
        <v>6410</v>
      </c>
      <c r="L39" s="32">
        <v>8211</v>
      </c>
      <c r="M39" s="32">
        <v>6895</v>
      </c>
      <c r="N39" s="32">
        <v>6826</v>
      </c>
      <c r="O39" s="32">
        <v>7541</v>
      </c>
      <c r="P39" s="32">
        <v>7157</v>
      </c>
      <c r="Q39" s="32">
        <v>6024</v>
      </c>
      <c r="S39" s="117"/>
      <c r="T39" s="117"/>
    </row>
    <row r="40" spans="1:20">
      <c r="A40" s="17" t="s">
        <v>108</v>
      </c>
      <c r="B40" s="57"/>
      <c r="C40" s="17" t="s">
        <v>302</v>
      </c>
      <c r="D40" s="32">
        <v>265155</v>
      </c>
      <c r="E40" s="32">
        <v>278058</v>
      </c>
      <c r="F40" s="32">
        <v>292656</v>
      </c>
      <c r="G40" s="32">
        <v>288245</v>
      </c>
      <c r="H40" s="32">
        <v>309672</v>
      </c>
      <c r="I40" s="32">
        <v>303781</v>
      </c>
      <c r="J40" s="32">
        <v>315706</v>
      </c>
      <c r="K40" s="32">
        <v>317318</v>
      </c>
      <c r="L40" s="32">
        <v>321907</v>
      </c>
      <c r="M40" s="32">
        <v>334193</v>
      </c>
      <c r="N40" s="32">
        <v>336411</v>
      </c>
      <c r="O40" s="32">
        <v>342038</v>
      </c>
      <c r="P40" s="32">
        <v>338850</v>
      </c>
      <c r="Q40" s="32">
        <v>348642</v>
      </c>
      <c r="S40" s="117"/>
      <c r="T40" s="117"/>
    </row>
    <row r="41" spans="1:20">
      <c r="A41" s="17" t="s">
        <v>77</v>
      </c>
      <c r="B41" s="57"/>
      <c r="C41" s="17" t="s">
        <v>281</v>
      </c>
      <c r="D41" s="32">
        <v>11880</v>
      </c>
      <c r="E41" s="32">
        <v>20956</v>
      </c>
      <c r="F41" s="32">
        <v>17568</v>
      </c>
      <c r="G41" s="32">
        <v>14716</v>
      </c>
      <c r="H41" s="32">
        <v>12928</v>
      </c>
      <c r="I41" s="32">
        <v>11656</v>
      </c>
      <c r="J41" s="32">
        <v>10954</v>
      </c>
      <c r="K41" s="32">
        <v>9603</v>
      </c>
      <c r="L41" s="32">
        <v>7103</v>
      </c>
      <c r="M41" s="32">
        <v>6132</v>
      </c>
      <c r="N41" s="32">
        <v>5631</v>
      </c>
      <c r="O41" s="32">
        <v>5440</v>
      </c>
      <c r="P41" s="32">
        <v>5190</v>
      </c>
      <c r="Q41" s="32">
        <v>6148</v>
      </c>
      <c r="S41" s="117"/>
      <c r="T41" s="117"/>
    </row>
    <row r="42" spans="1:20">
      <c r="A42" s="17" t="s">
        <v>34</v>
      </c>
      <c r="B42" s="57"/>
      <c r="C42" s="17" t="s">
        <v>394</v>
      </c>
      <c r="D42" s="32">
        <v>147</v>
      </c>
      <c r="E42" s="32">
        <v>328</v>
      </c>
      <c r="F42" s="32"/>
      <c r="G42" s="32"/>
      <c r="H42" s="32"/>
      <c r="I42" s="32">
        <v>1991</v>
      </c>
      <c r="J42" s="32">
        <v>1934</v>
      </c>
      <c r="K42" s="32">
        <v>941</v>
      </c>
      <c r="L42" s="32">
        <v>1335</v>
      </c>
      <c r="M42" s="32">
        <v>1818</v>
      </c>
      <c r="N42" s="32">
        <v>224</v>
      </c>
      <c r="O42" s="32">
        <v>421</v>
      </c>
      <c r="P42" s="32">
        <v>690</v>
      </c>
      <c r="Q42" s="32">
        <v>895</v>
      </c>
      <c r="T42" s="117"/>
    </row>
    <row r="43" spans="1:20">
      <c r="A43" s="17" t="s">
        <v>33</v>
      </c>
      <c r="B43" s="57"/>
      <c r="C43" s="17" t="s">
        <v>303</v>
      </c>
      <c r="D43" s="32">
        <v>11011</v>
      </c>
      <c r="E43" s="32">
        <v>14301</v>
      </c>
      <c r="F43" s="32">
        <v>16209</v>
      </c>
      <c r="G43" s="32">
        <v>17480</v>
      </c>
      <c r="H43" s="32">
        <v>15720</v>
      </c>
      <c r="I43" s="32">
        <v>16980</v>
      </c>
      <c r="J43" s="32">
        <v>15954</v>
      </c>
      <c r="K43" s="32">
        <v>19305</v>
      </c>
      <c r="L43" s="32">
        <v>19552</v>
      </c>
      <c r="M43" s="32">
        <v>15946</v>
      </c>
      <c r="N43" s="32">
        <v>17617</v>
      </c>
      <c r="O43" s="32">
        <v>24482</v>
      </c>
      <c r="P43" s="32">
        <v>19905</v>
      </c>
      <c r="Q43" s="32">
        <v>17872</v>
      </c>
      <c r="S43" s="117"/>
      <c r="T43" s="117"/>
    </row>
    <row r="44" spans="1:20">
      <c r="A44" s="17" t="s">
        <v>193</v>
      </c>
      <c r="B44" s="57"/>
      <c r="C44" s="17" t="s">
        <v>304</v>
      </c>
      <c r="D44" s="32">
        <v>1206</v>
      </c>
      <c r="E44" s="32">
        <v>1711</v>
      </c>
      <c r="F44" s="32">
        <v>1665</v>
      </c>
      <c r="G44" s="32">
        <v>1861</v>
      </c>
      <c r="H44" s="32">
        <v>1935</v>
      </c>
      <c r="I44" s="32">
        <v>2286</v>
      </c>
      <c r="J44" s="32">
        <v>2280</v>
      </c>
      <c r="K44" s="32">
        <v>2465</v>
      </c>
      <c r="L44" s="32">
        <v>2358</v>
      </c>
      <c r="M44" s="32">
        <v>2756</v>
      </c>
      <c r="N44" s="32">
        <v>2713</v>
      </c>
      <c r="O44" s="32">
        <v>3133</v>
      </c>
      <c r="P44" s="32">
        <v>2928</v>
      </c>
      <c r="Q44" s="32">
        <v>3171</v>
      </c>
      <c r="S44" s="117"/>
      <c r="T44" s="117"/>
    </row>
    <row r="45" spans="1:20">
      <c r="A45" s="17" t="s">
        <v>32</v>
      </c>
      <c r="B45" s="57"/>
      <c r="C45" s="17" t="s">
        <v>305</v>
      </c>
      <c r="D45" s="32">
        <v>1933</v>
      </c>
      <c r="E45" s="32">
        <v>2831</v>
      </c>
      <c r="F45" s="32">
        <v>3097</v>
      </c>
      <c r="G45" s="32">
        <v>3128</v>
      </c>
      <c r="H45" s="32">
        <v>3127</v>
      </c>
      <c r="I45" s="32">
        <v>3088</v>
      </c>
      <c r="J45" s="32">
        <v>3462</v>
      </c>
      <c r="K45" s="32">
        <v>3447</v>
      </c>
      <c r="L45" s="32">
        <v>3476</v>
      </c>
      <c r="M45" s="32">
        <v>3374</v>
      </c>
      <c r="N45" s="32">
        <v>3672</v>
      </c>
      <c r="O45" s="32">
        <v>3648</v>
      </c>
      <c r="P45" s="32">
        <v>3822</v>
      </c>
      <c r="Q45" s="32">
        <v>3767</v>
      </c>
      <c r="S45" s="117"/>
      <c r="T45" s="117"/>
    </row>
    <row r="46" spans="1:20" ht="27">
      <c r="A46" s="17" t="s">
        <v>66</v>
      </c>
      <c r="B46" s="57"/>
      <c r="C46" s="17" t="s">
        <v>306</v>
      </c>
      <c r="D46" s="32">
        <v>28</v>
      </c>
      <c r="E46" s="32">
        <v>33</v>
      </c>
      <c r="F46" s="32">
        <v>34</v>
      </c>
      <c r="G46" s="32">
        <v>29</v>
      </c>
      <c r="H46" s="32">
        <v>28</v>
      </c>
      <c r="I46" s="32">
        <v>32</v>
      </c>
      <c r="J46" s="32">
        <v>29</v>
      </c>
      <c r="K46" s="32">
        <v>25</v>
      </c>
      <c r="L46" s="32">
        <v>22</v>
      </c>
      <c r="M46" s="32">
        <v>24</v>
      </c>
      <c r="N46" s="32">
        <v>23</v>
      </c>
      <c r="O46" s="32">
        <v>21</v>
      </c>
      <c r="P46" s="32">
        <v>21</v>
      </c>
      <c r="Q46" s="32">
        <v>1</v>
      </c>
    </row>
    <row r="47" spans="1:20">
      <c r="A47" s="17" t="s">
        <v>35</v>
      </c>
      <c r="B47" s="57"/>
      <c r="C47" s="17" t="s">
        <v>307</v>
      </c>
      <c r="D47" s="32">
        <v>351682</v>
      </c>
      <c r="E47" s="32">
        <v>380761</v>
      </c>
      <c r="F47" s="32">
        <v>393529</v>
      </c>
      <c r="G47" s="32">
        <v>388862</v>
      </c>
      <c r="H47" s="32">
        <v>409319</v>
      </c>
      <c r="I47" s="32">
        <v>407393</v>
      </c>
      <c r="J47" s="32">
        <v>419714</v>
      </c>
      <c r="K47" s="32">
        <v>424084</v>
      </c>
      <c r="L47" s="32">
        <v>431554</v>
      </c>
      <c r="M47" s="32">
        <v>438000</v>
      </c>
      <c r="N47" s="32">
        <v>438626</v>
      </c>
      <c r="O47" s="32">
        <v>455364</v>
      </c>
      <c r="P47" s="32">
        <v>450614</v>
      </c>
      <c r="Q47" s="32">
        <v>462830</v>
      </c>
      <c r="S47" s="117"/>
      <c r="T47" s="117"/>
    </row>
    <row r="48" spans="1:20">
      <c r="A48" s="18" t="s">
        <v>194</v>
      </c>
      <c r="B48" s="58"/>
      <c r="C48" s="18" t="s">
        <v>308</v>
      </c>
      <c r="D48" s="35">
        <v>396668</v>
      </c>
      <c r="E48" s="35">
        <v>429186</v>
      </c>
      <c r="F48" s="35">
        <v>445545</v>
      </c>
      <c r="G48" s="35">
        <v>441529</v>
      </c>
      <c r="H48" s="35">
        <v>466380</v>
      </c>
      <c r="I48" s="35">
        <v>467945</v>
      </c>
      <c r="J48" s="35">
        <v>482969</v>
      </c>
      <c r="K48" s="35">
        <v>482272</v>
      </c>
      <c r="L48" s="35">
        <v>493705</v>
      </c>
      <c r="M48" s="35">
        <v>503257</v>
      </c>
      <c r="N48" s="35">
        <v>507926</v>
      </c>
      <c r="O48" s="35">
        <v>520068</v>
      </c>
      <c r="P48" s="35">
        <v>519462</v>
      </c>
      <c r="Q48" s="35">
        <v>535483</v>
      </c>
      <c r="S48" s="117"/>
      <c r="T48" s="117"/>
    </row>
    <row r="49" spans="1:17">
      <c r="A49" s="3"/>
      <c r="B49" s="3"/>
      <c r="D49" s="29"/>
      <c r="E49" s="29"/>
      <c r="F49" s="29"/>
      <c r="G49" s="29"/>
      <c r="H49" s="29"/>
      <c r="I49" s="29"/>
      <c r="J49" s="29"/>
      <c r="K49" s="29"/>
      <c r="L49" s="29"/>
      <c r="M49" s="142"/>
      <c r="N49" s="29"/>
      <c r="O49" s="29"/>
      <c r="P49" s="29"/>
      <c r="Q49" s="29"/>
    </row>
    <row r="50" spans="1:17">
      <c r="A50" s="3"/>
      <c r="B50" s="3"/>
      <c r="C50" s="3"/>
      <c r="D50" s="30"/>
      <c r="E50" s="30"/>
      <c r="F50" s="30"/>
      <c r="G50" s="30"/>
      <c r="H50" s="30"/>
      <c r="I50" s="30"/>
      <c r="J50" s="30"/>
      <c r="K50" s="30"/>
      <c r="L50" s="30"/>
      <c r="N50" s="30"/>
      <c r="O50" s="30"/>
      <c r="P50" s="30"/>
      <c r="Q50" s="30"/>
    </row>
    <row r="51" spans="1:17">
      <c r="A51" s="3"/>
      <c r="B51" s="3"/>
      <c r="C51" s="3"/>
      <c r="D51" s="30"/>
      <c r="E51" s="30"/>
      <c r="F51" s="30"/>
      <c r="G51" s="30"/>
      <c r="H51" s="30"/>
      <c r="I51" s="30"/>
      <c r="J51" s="30"/>
      <c r="K51" s="30"/>
      <c r="L51" s="30"/>
      <c r="N51" s="30"/>
      <c r="O51" s="30"/>
      <c r="P51" s="30"/>
      <c r="Q51" s="30"/>
    </row>
    <row r="52" spans="1:17">
      <c r="A52" s="3"/>
      <c r="B52" s="3"/>
      <c r="C52" s="3"/>
      <c r="D52" s="30"/>
      <c r="E52" s="30"/>
      <c r="F52" s="30"/>
      <c r="G52" s="30"/>
      <c r="H52" s="30"/>
      <c r="I52" s="30"/>
      <c r="J52" s="30"/>
      <c r="K52" s="30"/>
      <c r="L52" s="30"/>
      <c r="N52" s="30"/>
      <c r="O52" s="30"/>
      <c r="P52" s="30"/>
      <c r="Q52" s="30"/>
    </row>
    <row r="53" spans="1:17">
      <c r="A53" s="3"/>
      <c r="B53" s="3"/>
      <c r="C53" s="3"/>
      <c r="D53" s="30"/>
      <c r="E53" s="30"/>
      <c r="F53" s="30"/>
      <c r="G53" s="30"/>
      <c r="H53" s="30"/>
      <c r="I53" s="30"/>
      <c r="J53" s="30"/>
      <c r="K53" s="30"/>
      <c r="L53" s="30"/>
      <c r="N53" s="30"/>
      <c r="O53" s="30"/>
      <c r="P53" s="30"/>
      <c r="Q53" s="30"/>
    </row>
    <row r="54" spans="1:17">
      <c r="A54" s="3"/>
      <c r="B54" s="3"/>
      <c r="C54" s="3"/>
      <c r="D54" s="30"/>
      <c r="E54" s="30"/>
      <c r="F54" s="30"/>
      <c r="G54" s="30"/>
      <c r="H54" s="30"/>
      <c r="I54" s="30"/>
      <c r="J54" s="30"/>
      <c r="K54" s="30"/>
      <c r="L54" s="30"/>
      <c r="N54" s="30"/>
      <c r="O54" s="30"/>
      <c r="P54" s="30"/>
      <c r="Q54" s="30"/>
    </row>
    <row r="55" spans="1:17">
      <c r="A55" s="3"/>
      <c r="B55" s="3"/>
      <c r="C55" s="3"/>
      <c r="D55" s="30"/>
      <c r="E55" s="30"/>
      <c r="F55" s="30"/>
      <c r="G55" s="30"/>
      <c r="H55" s="30"/>
      <c r="I55" s="30"/>
      <c r="J55" s="30"/>
      <c r="K55" s="30"/>
      <c r="L55" s="30"/>
      <c r="N55" s="30"/>
      <c r="O55" s="30"/>
      <c r="P55" s="30"/>
      <c r="Q55" s="30"/>
    </row>
    <row r="56" spans="1:17">
      <c r="A56" s="3"/>
      <c r="B56" s="3"/>
      <c r="C56" s="3"/>
      <c r="D56" s="30"/>
      <c r="E56" s="30"/>
      <c r="F56" s="30"/>
      <c r="G56" s="30"/>
      <c r="H56" s="30"/>
      <c r="I56" s="30"/>
      <c r="J56" s="30"/>
      <c r="K56" s="30"/>
      <c r="L56" s="30"/>
      <c r="N56" s="30"/>
      <c r="O56" s="30"/>
      <c r="P56" s="30"/>
      <c r="Q56" s="30"/>
    </row>
    <row r="57" spans="1:17">
      <c r="A57" s="3"/>
      <c r="B57" s="3"/>
      <c r="C57" s="3"/>
      <c r="D57" s="30"/>
      <c r="E57" s="30"/>
      <c r="F57" s="30"/>
      <c r="G57" s="30"/>
      <c r="H57" s="30"/>
      <c r="I57" s="30"/>
      <c r="J57" s="30"/>
      <c r="K57" s="30"/>
      <c r="L57" s="30"/>
      <c r="N57" s="30"/>
      <c r="O57" s="30"/>
      <c r="P57" s="30"/>
      <c r="Q57" s="30"/>
    </row>
    <row r="58" spans="1:17">
      <c r="A58" s="3"/>
      <c r="B58" s="3"/>
      <c r="C58" s="3"/>
      <c r="D58" s="30"/>
      <c r="E58" s="30"/>
      <c r="F58" s="30"/>
      <c r="G58" s="30"/>
      <c r="H58" s="30"/>
      <c r="I58" s="30"/>
      <c r="J58" s="30"/>
      <c r="K58" s="30"/>
      <c r="L58" s="30"/>
      <c r="N58" s="30"/>
      <c r="O58" s="30"/>
      <c r="P58" s="30"/>
      <c r="Q58" s="30"/>
    </row>
    <row r="59" spans="1:17">
      <c r="A59" s="3"/>
      <c r="B59" s="3"/>
      <c r="C59" s="3"/>
      <c r="D59" s="30"/>
      <c r="E59" s="30"/>
      <c r="F59" s="30"/>
      <c r="G59" s="30"/>
      <c r="H59" s="30"/>
      <c r="I59" s="30"/>
      <c r="J59" s="30"/>
      <c r="K59" s="30"/>
      <c r="L59" s="30"/>
      <c r="N59" s="30"/>
      <c r="O59" s="30"/>
      <c r="P59" s="30"/>
      <c r="Q59" s="30"/>
    </row>
    <row r="60" spans="1:17">
      <c r="A60" s="3"/>
      <c r="B60" s="3"/>
      <c r="C60" s="3"/>
      <c r="D60" s="30"/>
      <c r="E60" s="30"/>
      <c r="F60" s="30"/>
      <c r="G60" s="30"/>
      <c r="H60" s="30"/>
      <c r="I60" s="30"/>
      <c r="J60" s="30"/>
      <c r="K60" s="30"/>
      <c r="L60" s="30"/>
      <c r="N60" s="30"/>
      <c r="O60" s="30"/>
      <c r="P60" s="30"/>
      <c r="Q60" s="30"/>
    </row>
    <row r="61" spans="1:17">
      <c r="A61" s="3"/>
      <c r="B61" s="3"/>
      <c r="C61" s="3"/>
      <c r="D61" s="30"/>
      <c r="E61" s="30"/>
      <c r="F61" s="30"/>
      <c r="G61" s="30"/>
      <c r="H61" s="30"/>
      <c r="I61" s="30"/>
      <c r="J61" s="30"/>
      <c r="K61" s="30"/>
      <c r="L61" s="30"/>
      <c r="N61" s="30"/>
      <c r="O61" s="30"/>
      <c r="P61" s="30"/>
      <c r="Q61" s="30"/>
    </row>
    <row r="62" spans="1:17">
      <c r="A62" s="3"/>
      <c r="B62" s="3"/>
      <c r="C62" s="3"/>
      <c r="D62" s="30"/>
      <c r="E62" s="30"/>
      <c r="F62" s="30"/>
      <c r="G62" s="30"/>
      <c r="H62" s="30"/>
      <c r="I62" s="30"/>
      <c r="J62" s="30"/>
      <c r="K62" s="30"/>
      <c r="L62" s="30"/>
      <c r="N62" s="30"/>
      <c r="O62" s="30"/>
      <c r="P62" s="30"/>
      <c r="Q62" s="30"/>
    </row>
    <row r="63" spans="1:17">
      <c r="A63" s="3"/>
      <c r="B63" s="3"/>
      <c r="C63" s="3"/>
      <c r="D63" s="30"/>
      <c r="E63" s="30"/>
      <c r="F63" s="30"/>
      <c r="G63" s="30"/>
      <c r="H63" s="30"/>
      <c r="I63" s="30"/>
      <c r="J63" s="30"/>
      <c r="K63" s="30"/>
      <c r="L63" s="30"/>
      <c r="N63" s="30"/>
      <c r="O63" s="30"/>
      <c r="P63" s="30"/>
      <c r="Q63" s="30"/>
    </row>
    <row r="64" spans="1:17">
      <c r="A64" s="3"/>
      <c r="B64" s="3"/>
      <c r="C64" s="3"/>
      <c r="D64" s="30"/>
      <c r="E64" s="30"/>
      <c r="F64" s="30"/>
      <c r="G64" s="30"/>
      <c r="H64" s="30"/>
      <c r="I64" s="30"/>
      <c r="J64" s="30"/>
      <c r="K64" s="30"/>
      <c r="L64" s="30"/>
      <c r="N64" s="30"/>
      <c r="O64" s="30"/>
      <c r="P64" s="30"/>
      <c r="Q64" s="30"/>
    </row>
    <row r="65" spans="1:17">
      <c r="A65" s="3"/>
      <c r="B65" s="3"/>
      <c r="C65" s="3"/>
      <c r="D65" s="30"/>
      <c r="E65" s="30"/>
      <c r="F65" s="30"/>
      <c r="G65" s="30"/>
      <c r="H65" s="30"/>
      <c r="I65" s="30"/>
      <c r="J65" s="30"/>
      <c r="K65" s="30"/>
      <c r="L65" s="30"/>
      <c r="N65" s="30"/>
      <c r="O65" s="30"/>
      <c r="P65" s="30"/>
      <c r="Q65" s="30"/>
    </row>
    <row r="66" spans="1:17">
      <c r="A66" s="3"/>
      <c r="B66" s="3"/>
      <c r="C66" s="3"/>
      <c r="D66" s="30"/>
      <c r="E66" s="30"/>
      <c r="F66" s="30"/>
      <c r="G66" s="30"/>
      <c r="H66" s="30"/>
      <c r="I66" s="30"/>
      <c r="J66" s="30"/>
      <c r="K66" s="30"/>
      <c r="L66" s="30"/>
      <c r="N66" s="30"/>
      <c r="O66" s="30"/>
      <c r="P66" s="30"/>
      <c r="Q66" s="30"/>
    </row>
    <row r="67" spans="1:17">
      <c r="A67" s="3"/>
      <c r="B67" s="3"/>
      <c r="C67" s="3"/>
      <c r="D67" s="30"/>
      <c r="E67" s="30"/>
      <c r="F67" s="30"/>
      <c r="G67" s="30"/>
      <c r="H67" s="30"/>
      <c r="I67" s="30"/>
      <c r="J67" s="30"/>
      <c r="K67" s="30"/>
      <c r="L67" s="30"/>
      <c r="N67" s="30"/>
      <c r="O67" s="30"/>
      <c r="P67" s="30"/>
      <c r="Q67" s="30"/>
    </row>
    <row r="68" spans="1:17">
      <c r="A68" s="3"/>
      <c r="B68" s="3"/>
      <c r="C68" s="3"/>
      <c r="D68" s="30"/>
      <c r="E68" s="30"/>
      <c r="F68" s="30"/>
      <c r="G68" s="30"/>
      <c r="H68" s="30"/>
      <c r="I68" s="30"/>
      <c r="J68" s="30"/>
      <c r="K68" s="30"/>
      <c r="L68" s="30"/>
      <c r="N68" s="30"/>
      <c r="O68" s="30"/>
      <c r="P68" s="30"/>
      <c r="Q68" s="30"/>
    </row>
    <row r="69" spans="1:17">
      <c r="A69" s="3"/>
      <c r="B69" s="3"/>
      <c r="C69" s="3"/>
      <c r="D69" s="30"/>
      <c r="E69" s="30"/>
      <c r="F69" s="30"/>
      <c r="G69" s="30"/>
      <c r="H69" s="30"/>
      <c r="I69" s="30"/>
      <c r="J69" s="30"/>
      <c r="K69" s="30"/>
      <c r="L69" s="30"/>
      <c r="N69" s="30"/>
      <c r="O69" s="30"/>
      <c r="P69" s="30"/>
      <c r="Q69" s="30"/>
    </row>
    <row r="70" spans="1:17">
      <c r="A70" s="3"/>
      <c r="B70" s="3"/>
      <c r="C70" s="3"/>
      <c r="D70" s="30"/>
      <c r="E70" s="30"/>
      <c r="F70" s="30"/>
      <c r="G70" s="30"/>
      <c r="H70" s="30"/>
      <c r="I70" s="30"/>
      <c r="J70" s="30"/>
      <c r="K70" s="30"/>
      <c r="L70" s="30"/>
      <c r="N70" s="30"/>
      <c r="O70" s="30"/>
      <c r="P70" s="30"/>
      <c r="Q70" s="30"/>
    </row>
    <row r="71" spans="1:17">
      <c r="A71" s="3"/>
      <c r="B71" s="3"/>
      <c r="C71" s="3"/>
      <c r="D71" s="30"/>
      <c r="E71" s="30"/>
      <c r="F71" s="30"/>
      <c r="G71" s="30"/>
      <c r="H71" s="30"/>
      <c r="I71" s="30"/>
      <c r="J71" s="30"/>
      <c r="K71" s="30"/>
      <c r="L71" s="30"/>
      <c r="N71" s="30"/>
      <c r="O71" s="30"/>
      <c r="P71" s="30"/>
      <c r="Q71" s="30"/>
    </row>
    <row r="72" spans="1:17">
      <c r="A72" s="3"/>
      <c r="B72" s="3"/>
      <c r="C72" s="3"/>
      <c r="D72" s="30"/>
      <c r="E72" s="30"/>
      <c r="F72" s="30"/>
      <c r="G72" s="30"/>
      <c r="H72" s="30"/>
      <c r="I72" s="30"/>
      <c r="J72" s="30"/>
      <c r="K72" s="30"/>
      <c r="L72" s="30"/>
      <c r="N72" s="30"/>
      <c r="O72" s="30"/>
      <c r="P72" s="30"/>
      <c r="Q72" s="30"/>
    </row>
    <row r="73" spans="1:17">
      <c r="A73" s="3"/>
      <c r="B73" s="3"/>
      <c r="C73" s="3"/>
      <c r="D73" s="30"/>
      <c r="E73" s="30"/>
      <c r="F73" s="30"/>
      <c r="G73" s="30"/>
      <c r="H73" s="30"/>
      <c r="I73" s="30"/>
      <c r="J73" s="30"/>
      <c r="K73" s="30"/>
      <c r="L73" s="30"/>
      <c r="N73" s="30"/>
      <c r="O73" s="30"/>
      <c r="P73" s="30"/>
      <c r="Q73" s="30"/>
    </row>
    <row r="74" spans="1:17">
      <c r="A74" s="3"/>
      <c r="B74" s="3"/>
      <c r="C74" s="3"/>
      <c r="D74" s="30"/>
      <c r="E74" s="30"/>
      <c r="F74" s="30"/>
      <c r="G74" s="30"/>
      <c r="H74" s="30"/>
      <c r="I74" s="30"/>
      <c r="J74" s="30"/>
      <c r="K74" s="30"/>
      <c r="L74" s="30"/>
      <c r="N74" s="30"/>
      <c r="O74" s="30"/>
      <c r="P74" s="30"/>
      <c r="Q74" s="30"/>
    </row>
    <row r="75" spans="1:17">
      <c r="A75" s="3"/>
      <c r="B75" s="3"/>
      <c r="C75" s="3"/>
      <c r="D75" s="30"/>
      <c r="E75" s="30"/>
      <c r="F75" s="30"/>
      <c r="G75" s="30"/>
      <c r="H75" s="30"/>
      <c r="I75" s="30"/>
      <c r="J75" s="30"/>
      <c r="K75" s="30"/>
      <c r="L75" s="30"/>
      <c r="N75" s="30"/>
      <c r="O75" s="30"/>
      <c r="P75" s="30"/>
      <c r="Q75" s="30"/>
    </row>
    <row r="76" spans="1:17">
      <c r="A76" s="3"/>
      <c r="B76" s="3"/>
      <c r="C76" s="3"/>
      <c r="D76" s="30"/>
      <c r="E76" s="30"/>
      <c r="F76" s="30"/>
      <c r="G76" s="30"/>
      <c r="H76" s="30"/>
      <c r="I76" s="30"/>
      <c r="J76" s="30"/>
      <c r="K76" s="30"/>
      <c r="L76" s="30"/>
      <c r="N76" s="30"/>
      <c r="O76" s="30"/>
      <c r="P76" s="30"/>
      <c r="Q76" s="30"/>
    </row>
    <row r="77" spans="1:17">
      <c r="A77" s="3"/>
      <c r="B77" s="3"/>
      <c r="C77" s="3"/>
      <c r="D77" s="30"/>
      <c r="E77" s="30"/>
      <c r="F77" s="30"/>
      <c r="G77" s="30"/>
      <c r="H77" s="30"/>
      <c r="I77" s="30"/>
      <c r="J77" s="30"/>
      <c r="K77" s="30"/>
      <c r="L77" s="30"/>
      <c r="N77" s="30"/>
      <c r="O77" s="30"/>
      <c r="P77" s="30"/>
      <c r="Q77" s="30"/>
    </row>
    <row r="78" spans="1:17">
      <c r="A78" s="3"/>
      <c r="B78" s="3"/>
      <c r="C78" s="3"/>
      <c r="D78" s="30"/>
      <c r="E78" s="30"/>
      <c r="F78" s="30"/>
      <c r="G78" s="30"/>
      <c r="H78" s="30"/>
      <c r="I78" s="30"/>
      <c r="J78" s="30"/>
      <c r="K78" s="30"/>
      <c r="L78" s="30"/>
      <c r="N78" s="30"/>
      <c r="O78" s="30"/>
      <c r="P78" s="30"/>
      <c r="Q78" s="30"/>
    </row>
    <row r="79" spans="1:17">
      <c r="A79" s="3"/>
      <c r="B79" s="3"/>
      <c r="C79" s="3"/>
      <c r="D79" s="30"/>
      <c r="E79" s="30"/>
      <c r="F79" s="30"/>
      <c r="G79" s="30"/>
      <c r="H79" s="30"/>
      <c r="I79" s="30"/>
      <c r="J79" s="30"/>
      <c r="K79" s="30"/>
      <c r="L79" s="30"/>
      <c r="N79" s="30"/>
      <c r="O79" s="30"/>
      <c r="P79" s="30"/>
      <c r="Q79" s="30"/>
    </row>
    <row r="80" spans="1:17">
      <c r="A80" s="3"/>
      <c r="B80" s="3"/>
      <c r="C80" s="3"/>
      <c r="D80" s="30"/>
      <c r="E80" s="30"/>
      <c r="F80" s="30"/>
      <c r="G80" s="30"/>
      <c r="H80" s="30"/>
      <c r="I80" s="30"/>
      <c r="J80" s="30"/>
      <c r="K80" s="30"/>
      <c r="L80" s="30"/>
      <c r="N80" s="30"/>
      <c r="O80" s="30"/>
      <c r="P80" s="30"/>
      <c r="Q80" s="30"/>
    </row>
    <row r="81" spans="1:17">
      <c r="A81" s="3"/>
      <c r="B81" s="3"/>
      <c r="C81" s="3"/>
      <c r="D81" s="30"/>
      <c r="E81" s="30"/>
      <c r="F81" s="30"/>
      <c r="G81" s="30"/>
      <c r="H81" s="30"/>
      <c r="I81" s="30"/>
      <c r="J81" s="30"/>
      <c r="K81" s="30"/>
      <c r="L81" s="30"/>
      <c r="N81" s="30"/>
      <c r="O81" s="30"/>
      <c r="P81" s="30"/>
      <c r="Q81" s="30"/>
    </row>
    <row r="82" spans="1:17">
      <c r="A82" s="3"/>
      <c r="B82" s="3"/>
      <c r="C82" s="3"/>
      <c r="D82" s="30"/>
      <c r="E82" s="30"/>
      <c r="F82" s="30"/>
      <c r="G82" s="30"/>
      <c r="H82" s="30"/>
      <c r="I82" s="30"/>
      <c r="J82" s="30"/>
      <c r="K82" s="30"/>
      <c r="L82" s="30"/>
      <c r="N82" s="30"/>
      <c r="O82" s="30"/>
      <c r="P82" s="30"/>
      <c r="Q82" s="30"/>
    </row>
    <row r="83" spans="1:17">
      <c r="A83" s="3"/>
      <c r="B83" s="3"/>
      <c r="C83" s="3"/>
      <c r="D83" s="30"/>
      <c r="E83" s="30"/>
      <c r="F83" s="30"/>
      <c r="G83" s="30"/>
      <c r="H83" s="30"/>
      <c r="I83" s="30"/>
      <c r="J83" s="30"/>
      <c r="K83" s="30"/>
      <c r="L83" s="30"/>
      <c r="N83" s="30"/>
      <c r="O83" s="30"/>
      <c r="P83" s="30"/>
      <c r="Q83" s="30"/>
    </row>
    <row r="84" spans="1:17">
      <c r="A84" s="3"/>
      <c r="B84" s="3"/>
      <c r="C84" s="3"/>
      <c r="D84" s="30"/>
      <c r="E84" s="30"/>
      <c r="F84" s="30"/>
      <c r="G84" s="30"/>
      <c r="H84" s="30"/>
      <c r="I84" s="30"/>
      <c r="J84" s="30"/>
      <c r="K84" s="30"/>
      <c r="L84" s="30"/>
      <c r="N84" s="30"/>
      <c r="O84" s="30"/>
      <c r="P84" s="30"/>
      <c r="Q84" s="30"/>
    </row>
    <row r="85" spans="1:17">
      <c r="A85" s="3"/>
      <c r="B85" s="3"/>
      <c r="C85" s="3"/>
      <c r="D85" s="30"/>
      <c r="E85" s="30"/>
      <c r="F85" s="30"/>
      <c r="G85" s="30"/>
      <c r="H85" s="30"/>
      <c r="I85" s="30"/>
      <c r="J85" s="30"/>
      <c r="K85" s="30"/>
      <c r="L85" s="30"/>
      <c r="N85" s="30"/>
      <c r="O85" s="30"/>
      <c r="P85" s="30"/>
      <c r="Q85" s="30"/>
    </row>
    <row r="86" spans="1:17">
      <c r="A86" s="3"/>
      <c r="B86" s="3"/>
      <c r="C86" s="3"/>
      <c r="D86" s="30"/>
      <c r="E86" s="30"/>
      <c r="F86" s="30"/>
      <c r="G86" s="30"/>
      <c r="H86" s="30"/>
      <c r="I86" s="30"/>
      <c r="J86" s="30"/>
      <c r="K86" s="30"/>
      <c r="L86" s="30"/>
      <c r="N86" s="30"/>
      <c r="O86" s="30"/>
      <c r="P86" s="30"/>
      <c r="Q86" s="30"/>
    </row>
    <row r="87" spans="1:17">
      <c r="A87" s="3"/>
      <c r="B87" s="3"/>
      <c r="C87" s="3"/>
      <c r="D87" s="30"/>
      <c r="E87" s="30"/>
      <c r="F87" s="30"/>
      <c r="G87" s="30"/>
      <c r="H87" s="30"/>
      <c r="I87" s="30"/>
      <c r="J87" s="30"/>
      <c r="K87" s="30"/>
      <c r="L87" s="30"/>
      <c r="N87" s="30"/>
      <c r="O87" s="30"/>
      <c r="P87" s="30"/>
      <c r="Q87" s="30"/>
    </row>
    <row r="88" spans="1:17">
      <c r="A88" s="3"/>
      <c r="B88" s="3"/>
      <c r="C88" s="3"/>
      <c r="D88" s="30"/>
      <c r="E88" s="30"/>
      <c r="F88" s="30"/>
      <c r="G88" s="30"/>
      <c r="H88" s="30"/>
      <c r="I88" s="30"/>
      <c r="J88" s="30"/>
      <c r="K88" s="30"/>
      <c r="L88" s="30"/>
      <c r="N88" s="30"/>
      <c r="O88" s="30"/>
      <c r="P88" s="30"/>
      <c r="Q88" s="30"/>
    </row>
    <row r="89" spans="1:17">
      <c r="A89" s="3"/>
      <c r="B89" s="3"/>
      <c r="C89" s="3"/>
      <c r="D89" s="30"/>
      <c r="E89" s="30"/>
      <c r="F89" s="30"/>
      <c r="G89" s="30"/>
      <c r="H89" s="30"/>
      <c r="I89" s="30"/>
      <c r="J89" s="30"/>
      <c r="K89" s="30"/>
      <c r="L89" s="30"/>
      <c r="N89" s="30"/>
      <c r="O89" s="30"/>
      <c r="P89" s="30"/>
      <c r="Q89" s="30"/>
    </row>
    <row r="90" spans="1:17">
      <c r="A90" s="3"/>
      <c r="B90" s="3"/>
      <c r="C90" s="3"/>
      <c r="D90" s="30"/>
      <c r="E90" s="30"/>
      <c r="F90" s="30"/>
      <c r="G90" s="30"/>
      <c r="H90" s="30"/>
      <c r="I90" s="30"/>
      <c r="J90" s="30"/>
      <c r="K90" s="30"/>
      <c r="L90" s="30"/>
      <c r="N90" s="30"/>
      <c r="O90" s="30"/>
      <c r="P90" s="30"/>
      <c r="Q90" s="30"/>
    </row>
    <row r="91" spans="1:17">
      <c r="A91" s="3"/>
      <c r="B91" s="3"/>
      <c r="C91" s="3"/>
      <c r="D91" s="30"/>
      <c r="E91" s="30"/>
      <c r="F91" s="30"/>
      <c r="G91" s="30"/>
      <c r="H91" s="30"/>
      <c r="I91" s="30"/>
      <c r="J91" s="30"/>
      <c r="K91" s="30"/>
      <c r="L91" s="30"/>
      <c r="N91" s="30"/>
      <c r="O91" s="30"/>
      <c r="P91" s="30"/>
      <c r="Q91" s="30"/>
    </row>
    <row r="92" spans="1:17">
      <c r="A92" s="3"/>
      <c r="B92" s="3"/>
      <c r="C92" s="3"/>
      <c r="D92" s="30"/>
      <c r="E92" s="30"/>
      <c r="F92" s="30"/>
      <c r="G92" s="30"/>
      <c r="H92" s="30"/>
      <c r="I92" s="30"/>
      <c r="J92" s="30"/>
      <c r="K92" s="30"/>
      <c r="L92" s="30"/>
      <c r="N92" s="30"/>
      <c r="O92" s="30"/>
      <c r="P92" s="30"/>
      <c r="Q92" s="30"/>
    </row>
    <row r="93" spans="1:17">
      <c r="A93" s="3"/>
      <c r="B93" s="3"/>
      <c r="C93" s="3"/>
      <c r="D93" s="30"/>
      <c r="E93" s="30"/>
      <c r="F93" s="30"/>
      <c r="G93" s="30"/>
      <c r="H93" s="30"/>
      <c r="I93" s="30"/>
      <c r="J93" s="30"/>
      <c r="K93" s="30"/>
      <c r="L93" s="30"/>
      <c r="N93" s="30"/>
      <c r="O93" s="30"/>
      <c r="P93" s="30"/>
      <c r="Q93" s="30"/>
    </row>
    <row r="94" spans="1:17">
      <c r="A94" s="3"/>
      <c r="B94" s="3"/>
      <c r="C94" s="3"/>
      <c r="D94" s="30"/>
      <c r="E94" s="30"/>
      <c r="F94" s="30"/>
      <c r="G94" s="30"/>
      <c r="H94" s="30"/>
      <c r="I94" s="30"/>
      <c r="J94" s="30"/>
      <c r="K94" s="30"/>
      <c r="L94" s="30"/>
      <c r="N94" s="30"/>
      <c r="O94" s="30"/>
      <c r="P94" s="30"/>
      <c r="Q94" s="30"/>
    </row>
    <row r="95" spans="1:17">
      <c r="A95" s="3"/>
      <c r="B95" s="3"/>
      <c r="C95" s="3"/>
      <c r="D95" s="30"/>
      <c r="E95" s="30"/>
      <c r="F95" s="30"/>
      <c r="G95" s="30"/>
      <c r="H95" s="30"/>
      <c r="I95" s="30"/>
      <c r="J95" s="30"/>
      <c r="K95" s="30"/>
      <c r="L95" s="30"/>
      <c r="N95" s="30"/>
      <c r="O95" s="30"/>
      <c r="P95" s="30"/>
      <c r="Q95" s="30"/>
    </row>
    <row r="96" spans="1:17">
      <c r="A96" s="3"/>
      <c r="B96" s="3"/>
      <c r="C96" s="3"/>
      <c r="D96" s="30"/>
      <c r="E96" s="30"/>
      <c r="F96" s="30"/>
      <c r="G96" s="30"/>
      <c r="H96" s="30"/>
      <c r="I96" s="30"/>
      <c r="J96" s="30"/>
      <c r="K96" s="30"/>
      <c r="L96" s="30"/>
      <c r="N96" s="30"/>
      <c r="O96" s="30"/>
      <c r="P96" s="30"/>
      <c r="Q96" s="30"/>
    </row>
    <row r="97" spans="1:17">
      <c r="A97" s="3"/>
      <c r="B97" s="3"/>
      <c r="C97" s="3"/>
      <c r="D97" s="30"/>
      <c r="E97" s="30"/>
      <c r="F97" s="30"/>
      <c r="G97" s="30"/>
      <c r="H97" s="30"/>
      <c r="I97" s="30"/>
      <c r="J97" s="30"/>
      <c r="K97" s="30"/>
      <c r="L97" s="30"/>
      <c r="N97" s="30"/>
      <c r="O97" s="30"/>
      <c r="P97" s="30"/>
      <c r="Q97" s="30"/>
    </row>
    <row r="98" spans="1:17">
      <c r="A98" s="3"/>
      <c r="B98" s="3"/>
      <c r="C98" s="3"/>
      <c r="D98" s="30"/>
      <c r="E98" s="30"/>
      <c r="F98" s="30"/>
      <c r="G98" s="30"/>
      <c r="H98" s="30"/>
      <c r="I98" s="30"/>
      <c r="J98" s="30"/>
      <c r="K98" s="30"/>
      <c r="L98" s="30"/>
      <c r="N98" s="30"/>
      <c r="O98" s="30"/>
      <c r="P98" s="30"/>
      <c r="Q98" s="30"/>
    </row>
    <row r="99" spans="1:17">
      <c r="A99" s="3"/>
      <c r="B99" s="3"/>
      <c r="C99" s="3"/>
      <c r="D99" s="30"/>
      <c r="E99" s="30"/>
      <c r="F99" s="30"/>
      <c r="G99" s="30"/>
      <c r="H99" s="30"/>
      <c r="I99" s="30"/>
      <c r="J99" s="30"/>
      <c r="K99" s="30"/>
      <c r="L99" s="30"/>
      <c r="N99" s="30"/>
      <c r="O99" s="30"/>
      <c r="P99" s="30"/>
      <c r="Q99" s="30"/>
    </row>
    <row r="100" spans="1:17">
      <c r="A100" s="3"/>
      <c r="B100" s="3"/>
      <c r="C100" s="3"/>
      <c r="D100" s="30"/>
      <c r="E100" s="30"/>
      <c r="F100" s="30"/>
      <c r="G100" s="30"/>
      <c r="H100" s="30"/>
      <c r="I100" s="30"/>
      <c r="J100" s="30"/>
      <c r="K100" s="30"/>
      <c r="L100" s="30"/>
      <c r="N100" s="30"/>
      <c r="O100" s="30"/>
      <c r="P100" s="30"/>
      <c r="Q100" s="30"/>
    </row>
    <row r="101" spans="1:17">
      <c r="A101" s="3"/>
      <c r="B101" s="3"/>
      <c r="C101" s="3"/>
      <c r="D101" s="30"/>
      <c r="E101" s="30"/>
      <c r="F101" s="30"/>
      <c r="G101" s="30"/>
      <c r="H101" s="30"/>
      <c r="I101" s="30"/>
      <c r="J101" s="30"/>
      <c r="K101" s="30"/>
      <c r="L101" s="30"/>
      <c r="N101" s="30"/>
      <c r="O101" s="30"/>
      <c r="P101" s="30"/>
      <c r="Q101" s="30"/>
    </row>
    <row r="102" spans="1:17">
      <c r="A102" s="3"/>
      <c r="B102" s="3"/>
      <c r="C102" s="3"/>
      <c r="D102" s="30"/>
      <c r="E102" s="30"/>
      <c r="F102" s="30"/>
      <c r="G102" s="30"/>
      <c r="H102" s="30"/>
      <c r="I102" s="30"/>
      <c r="J102" s="30"/>
      <c r="K102" s="30"/>
      <c r="L102" s="30"/>
      <c r="N102" s="30"/>
      <c r="O102" s="30"/>
      <c r="P102" s="30"/>
      <c r="Q102" s="30"/>
    </row>
    <row r="103" spans="1:17">
      <c r="A103" s="3"/>
      <c r="B103" s="3"/>
      <c r="C103" s="3"/>
      <c r="D103" s="30"/>
      <c r="E103" s="30"/>
      <c r="F103" s="30"/>
      <c r="G103" s="30"/>
      <c r="H103" s="30"/>
      <c r="I103" s="30"/>
      <c r="J103" s="30"/>
      <c r="K103" s="30"/>
      <c r="L103" s="30"/>
      <c r="N103" s="30"/>
      <c r="O103" s="30"/>
      <c r="P103" s="30"/>
      <c r="Q103" s="30"/>
    </row>
    <row r="104" spans="1:17">
      <c r="A104" s="3"/>
      <c r="B104" s="3"/>
      <c r="C104" s="3"/>
      <c r="D104" s="30"/>
      <c r="E104" s="30"/>
      <c r="F104" s="30"/>
      <c r="G104" s="30"/>
      <c r="H104" s="30"/>
      <c r="I104" s="30"/>
      <c r="J104" s="30"/>
      <c r="K104" s="30"/>
      <c r="L104" s="30"/>
      <c r="N104" s="30"/>
      <c r="O104" s="30"/>
      <c r="P104" s="30"/>
      <c r="Q104" s="30"/>
    </row>
    <row r="105" spans="1:17">
      <c r="A105" s="3"/>
      <c r="B105" s="3"/>
      <c r="C105" s="3"/>
      <c r="D105" s="30"/>
      <c r="E105" s="30"/>
      <c r="F105" s="30"/>
      <c r="G105" s="30"/>
      <c r="H105" s="30"/>
      <c r="I105" s="30"/>
      <c r="J105" s="30"/>
      <c r="K105" s="30"/>
      <c r="L105" s="30"/>
      <c r="N105" s="30"/>
      <c r="O105" s="30"/>
      <c r="P105" s="30"/>
      <c r="Q105" s="30"/>
    </row>
    <row r="106" spans="1:17">
      <c r="A106" s="3"/>
      <c r="B106" s="3"/>
      <c r="C106" s="3"/>
      <c r="D106" s="30"/>
      <c r="E106" s="30"/>
      <c r="F106" s="30"/>
      <c r="G106" s="30"/>
      <c r="H106" s="30"/>
      <c r="I106" s="30"/>
      <c r="J106" s="30"/>
      <c r="K106" s="30"/>
      <c r="L106" s="30"/>
      <c r="N106" s="30"/>
      <c r="O106" s="30"/>
      <c r="P106" s="30"/>
      <c r="Q106" s="30"/>
    </row>
    <row r="107" spans="1:17">
      <c r="A107" s="3"/>
      <c r="B107" s="3"/>
      <c r="C107" s="3"/>
      <c r="D107" s="30"/>
      <c r="E107" s="30"/>
      <c r="F107" s="30"/>
      <c r="G107" s="30"/>
      <c r="H107" s="30"/>
      <c r="I107" s="30"/>
      <c r="J107" s="30"/>
      <c r="K107" s="30"/>
      <c r="L107" s="30"/>
      <c r="N107" s="30"/>
      <c r="O107" s="30"/>
      <c r="P107" s="30"/>
      <c r="Q107" s="30"/>
    </row>
    <row r="108" spans="1:17">
      <c r="A108" s="3"/>
      <c r="B108" s="3"/>
      <c r="C108" s="3"/>
      <c r="D108" s="30"/>
      <c r="E108" s="30"/>
      <c r="F108" s="30"/>
      <c r="G108" s="30"/>
      <c r="H108" s="30"/>
      <c r="I108" s="30"/>
      <c r="J108" s="30"/>
      <c r="K108" s="30"/>
      <c r="L108" s="30"/>
      <c r="N108" s="30"/>
      <c r="O108" s="30"/>
      <c r="P108" s="30"/>
      <c r="Q108" s="30"/>
    </row>
    <row r="109" spans="1:17">
      <c r="A109" s="3"/>
      <c r="B109" s="3"/>
      <c r="C109" s="3"/>
      <c r="D109" s="30"/>
      <c r="E109" s="30"/>
      <c r="F109" s="30"/>
      <c r="G109" s="30"/>
      <c r="H109" s="30"/>
      <c r="I109" s="30"/>
      <c r="J109" s="30"/>
      <c r="K109" s="30"/>
      <c r="L109" s="30"/>
      <c r="N109" s="30"/>
      <c r="O109" s="30"/>
      <c r="P109" s="30"/>
      <c r="Q109" s="30"/>
    </row>
    <row r="110" spans="1:17">
      <c r="A110" s="3"/>
      <c r="B110" s="3"/>
      <c r="C110" s="3"/>
      <c r="D110" s="30"/>
      <c r="E110" s="30"/>
      <c r="F110" s="30"/>
      <c r="G110" s="30"/>
      <c r="H110" s="30"/>
      <c r="I110" s="30"/>
      <c r="J110" s="30"/>
      <c r="K110" s="30"/>
      <c r="L110" s="30"/>
      <c r="N110" s="30"/>
      <c r="O110" s="30"/>
      <c r="P110" s="30"/>
      <c r="Q110" s="30"/>
    </row>
    <row r="111" spans="1:17">
      <c r="A111" s="3"/>
      <c r="B111" s="3"/>
      <c r="C111" s="3"/>
      <c r="D111" s="30"/>
      <c r="E111" s="30"/>
      <c r="F111" s="30"/>
      <c r="G111" s="30"/>
      <c r="H111" s="30"/>
      <c r="I111" s="30"/>
      <c r="J111" s="30"/>
      <c r="K111" s="30"/>
      <c r="L111" s="30"/>
      <c r="N111" s="30"/>
      <c r="O111" s="30"/>
      <c r="P111" s="30"/>
      <c r="Q111" s="30"/>
    </row>
    <row r="112" spans="1:17">
      <c r="A112" s="3"/>
      <c r="B112" s="3"/>
      <c r="C112" s="3"/>
      <c r="D112" s="30"/>
      <c r="E112" s="30"/>
      <c r="F112" s="30"/>
      <c r="G112" s="30"/>
      <c r="H112" s="30"/>
      <c r="I112" s="30"/>
      <c r="J112" s="30"/>
      <c r="K112" s="30"/>
      <c r="L112" s="30"/>
      <c r="N112" s="30"/>
      <c r="O112" s="30"/>
      <c r="P112" s="30"/>
      <c r="Q112" s="30"/>
    </row>
    <row r="113" spans="1:17">
      <c r="A113" s="3"/>
      <c r="B113" s="3"/>
      <c r="C113" s="3"/>
      <c r="D113" s="30"/>
      <c r="E113" s="30"/>
      <c r="F113" s="30"/>
      <c r="G113" s="30"/>
      <c r="H113" s="30"/>
      <c r="I113" s="30"/>
      <c r="J113" s="30"/>
      <c r="K113" s="30"/>
      <c r="L113" s="30"/>
      <c r="N113" s="30"/>
      <c r="O113" s="30"/>
      <c r="P113" s="30"/>
      <c r="Q113" s="30"/>
    </row>
    <row r="114" spans="1:17">
      <c r="A114" s="3"/>
      <c r="B114" s="3"/>
      <c r="C114" s="3"/>
      <c r="D114" s="30"/>
      <c r="E114" s="30"/>
      <c r="F114" s="30"/>
      <c r="G114" s="30"/>
      <c r="H114" s="30"/>
      <c r="I114" s="30"/>
      <c r="J114" s="30"/>
      <c r="K114" s="30"/>
      <c r="L114" s="30"/>
      <c r="N114" s="30"/>
      <c r="O114" s="30"/>
      <c r="P114" s="30"/>
      <c r="Q114" s="30"/>
    </row>
    <row r="115" spans="1:17">
      <c r="A115" s="3"/>
      <c r="B115" s="3"/>
      <c r="C115" s="3"/>
      <c r="D115" s="30"/>
      <c r="E115" s="30"/>
      <c r="F115" s="30"/>
      <c r="G115" s="30"/>
      <c r="H115" s="30"/>
      <c r="I115" s="30"/>
      <c r="J115" s="30"/>
      <c r="K115" s="30"/>
      <c r="L115" s="30"/>
      <c r="N115" s="30"/>
      <c r="O115" s="30"/>
      <c r="P115" s="30"/>
      <c r="Q115" s="30"/>
    </row>
    <row r="116" spans="1:17">
      <c r="A116" s="3"/>
      <c r="B116" s="3"/>
      <c r="C116" s="3"/>
      <c r="D116" s="30"/>
      <c r="E116" s="30"/>
      <c r="F116" s="30"/>
      <c r="G116" s="30"/>
      <c r="H116" s="30"/>
      <c r="I116" s="30"/>
      <c r="J116" s="30"/>
      <c r="K116" s="30"/>
      <c r="L116" s="30"/>
      <c r="N116" s="30"/>
      <c r="O116" s="30"/>
      <c r="P116" s="30"/>
      <c r="Q116" s="30"/>
    </row>
    <row r="117" spans="1:17">
      <c r="A117" s="3"/>
      <c r="B117" s="3"/>
      <c r="C117" s="3"/>
      <c r="D117" s="30"/>
      <c r="E117" s="30"/>
      <c r="F117" s="30"/>
      <c r="G117" s="30"/>
      <c r="H117" s="30"/>
      <c r="I117" s="30"/>
      <c r="J117" s="30"/>
      <c r="K117" s="30"/>
      <c r="L117" s="30"/>
      <c r="N117" s="30"/>
      <c r="O117" s="30"/>
      <c r="P117" s="30"/>
      <c r="Q117" s="30"/>
    </row>
    <row r="118" spans="1:17">
      <c r="A118" s="3"/>
      <c r="B118" s="3"/>
      <c r="C118" s="3"/>
      <c r="D118" s="30"/>
      <c r="E118" s="30"/>
      <c r="F118" s="30"/>
      <c r="G118" s="30"/>
      <c r="H118" s="30"/>
      <c r="I118" s="30"/>
      <c r="J118" s="30"/>
      <c r="K118" s="30"/>
      <c r="L118" s="30"/>
      <c r="N118" s="30"/>
      <c r="O118" s="30"/>
      <c r="P118" s="30"/>
      <c r="Q118" s="30"/>
    </row>
    <row r="119" spans="1:17">
      <c r="A119" s="3"/>
      <c r="B119" s="3"/>
      <c r="C119" s="3"/>
      <c r="D119" s="30"/>
      <c r="E119" s="30"/>
      <c r="F119" s="30"/>
      <c r="G119" s="30"/>
      <c r="H119" s="30"/>
      <c r="I119" s="30"/>
      <c r="J119" s="30"/>
      <c r="K119" s="30"/>
      <c r="L119" s="30"/>
      <c r="N119" s="30"/>
      <c r="O119" s="30"/>
      <c r="P119" s="30"/>
      <c r="Q119" s="30"/>
    </row>
    <row r="120" spans="1:17">
      <c r="A120" s="3"/>
      <c r="B120" s="3"/>
      <c r="C120" s="3"/>
      <c r="D120" s="30"/>
      <c r="E120" s="30"/>
      <c r="F120" s="30"/>
      <c r="G120" s="30"/>
      <c r="H120" s="30"/>
      <c r="I120" s="30"/>
      <c r="J120" s="30"/>
      <c r="K120" s="30"/>
      <c r="L120" s="30"/>
      <c r="N120" s="30"/>
      <c r="O120" s="30"/>
      <c r="P120" s="30"/>
      <c r="Q120" s="30"/>
    </row>
    <row r="121" spans="1:17">
      <c r="A121" s="3"/>
      <c r="B121" s="3"/>
      <c r="C121" s="3"/>
      <c r="D121" s="30"/>
      <c r="E121" s="30"/>
      <c r="F121" s="30"/>
      <c r="G121" s="30"/>
      <c r="H121" s="30"/>
      <c r="I121" s="30"/>
      <c r="J121" s="30"/>
      <c r="K121" s="30"/>
      <c r="L121" s="30"/>
      <c r="N121" s="30"/>
      <c r="O121" s="30"/>
      <c r="P121" s="30"/>
      <c r="Q121" s="30"/>
    </row>
    <row r="122" spans="1:17">
      <c r="A122" s="3"/>
      <c r="B122" s="3"/>
      <c r="C122" s="3"/>
      <c r="D122" s="30"/>
      <c r="E122" s="30"/>
      <c r="F122" s="30"/>
      <c r="G122" s="30"/>
      <c r="H122" s="30"/>
      <c r="I122" s="30"/>
      <c r="J122" s="30"/>
      <c r="K122" s="30"/>
      <c r="L122" s="30"/>
      <c r="N122" s="30"/>
      <c r="O122" s="30"/>
      <c r="P122" s="30"/>
      <c r="Q122" s="30"/>
    </row>
    <row r="123" spans="1:17">
      <c r="A123" s="3"/>
      <c r="B123" s="3"/>
      <c r="C123" s="3"/>
      <c r="D123" s="30"/>
      <c r="E123" s="30"/>
      <c r="F123" s="30"/>
      <c r="G123" s="30"/>
      <c r="H123" s="30"/>
      <c r="I123" s="30"/>
      <c r="J123" s="30"/>
      <c r="K123" s="30"/>
      <c r="L123" s="30"/>
      <c r="N123" s="30"/>
      <c r="O123" s="30"/>
      <c r="P123" s="30"/>
      <c r="Q123" s="30"/>
    </row>
    <row r="124" spans="1:17">
      <c r="A124" s="3"/>
      <c r="B124" s="3"/>
      <c r="C124" s="3"/>
      <c r="D124" s="30"/>
      <c r="E124" s="30"/>
      <c r="F124" s="30"/>
      <c r="G124" s="30"/>
      <c r="H124" s="30"/>
      <c r="I124" s="30"/>
      <c r="J124" s="30"/>
      <c r="K124" s="30"/>
      <c r="L124" s="30"/>
      <c r="N124" s="30"/>
      <c r="O124" s="30"/>
      <c r="P124" s="30"/>
      <c r="Q124" s="30"/>
    </row>
    <row r="125" spans="1:17">
      <c r="A125" s="3"/>
      <c r="B125" s="3"/>
      <c r="C125" s="3"/>
      <c r="D125" s="30"/>
      <c r="E125" s="30"/>
      <c r="F125" s="30"/>
      <c r="G125" s="30"/>
      <c r="H125" s="30"/>
      <c r="I125" s="30"/>
      <c r="J125" s="30"/>
      <c r="K125" s="30"/>
      <c r="L125" s="30"/>
      <c r="N125" s="30"/>
      <c r="O125" s="30"/>
      <c r="P125" s="30"/>
      <c r="Q125" s="30"/>
    </row>
    <row r="126" spans="1:17">
      <c r="A126" s="3"/>
      <c r="B126" s="3"/>
      <c r="C126" s="3"/>
      <c r="D126" s="30"/>
      <c r="E126" s="30"/>
      <c r="F126" s="30"/>
      <c r="G126" s="30"/>
      <c r="H126" s="30"/>
      <c r="I126" s="30"/>
      <c r="J126" s="30"/>
      <c r="K126" s="30"/>
      <c r="L126" s="30"/>
      <c r="N126" s="30"/>
      <c r="O126" s="30"/>
      <c r="P126" s="30"/>
      <c r="Q126" s="30"/>
    </row>
    <row r="127" spans="1:17">
      <c r="A127" s="3"/>
      <c r="B127" s="3"/>
      <c r="C127" s="3"/>
      <c r="D127" s="30"/>
      <c r="E127" s="30"/>
      <c r="F127" s="30"/>
      <c r="G127" s="30"/>
      <c r="H127" s="30"/>
      <c r="I127" s="30"/>
      <c r="J127" s="30"/>
      <c r="K127" s="30"/>
      <c r="L127" s="30"/>
      <c r="N127" s="30"/>
      <c r="O127" s="30"/>
      <c r="P127" s="30"/>
      <c r="Q127" s="30"/>
    </row>
    <row r="128" spans="1:17">
      <c r="A128" s="3"/>
      <c r="B128" s="3"/>
      <c r="C128" s="3"/>
      <c r="D128" s="30"/>
      <c r="E128" s="30"/>
      <c r="F128" s="30"/>
      <c r="G128" s="30"/>
      <c r="H128" s="30"/>
      <c r="I128" s="30"/>
      <c r="J128" s="30"/>
      <c r="K128" s="30"/>
      <c r="L128" s="30"/>
      <c r="N128" s="30"/>
      <c r="O128" s="30"/>
      <c r="P128" s="30"/>
      <c r="Q128" s="30"/>
    </row>
    <row r="129" spans="1:17">
      <c r="A129" s="3"/>
      <c r="B129" s="3"/>
      <c r="C129" s="3"/>
      <c r="D129" s="30"/>
      <c r="E129" s="30"/>
      <c r="F129" s="30"/>
      <c r="G129" s="30"/>
      <c r="H129" s="30"/>
      <c r="I129" s="30"/>
      <c r="J129" s="30"/>
      <c r="K129" s="30"/>
      <c r="L129" s="30"/>
      <c r="N129" s="30"/>
      <c r="O129" s="30"/>
      <c r="P129" s="30"/>
      <c r="Q129" s="30"/>
    </row>
    <row r="130" spans="1:17">
      <c r="A130" s="3"/>
      <c r="B130" s="3"/>
      <c r="C130" s="3"/>
      <c r="D130" s="30"/>
      <c r="E130" s="30"/>
      <c r="F130" s="30"/>
      <c r="G130" s="30"/>
      <c r="H130" s="30"/>
      <c r="I130" s="30"/>
      <c r="J130" s="30"/>
      <c r="K130" s="30"/>
      <c r="L130" s="30"/>
      <c r="N130" s="30"/>
      <c r="O130" s="30"/>
      <c r="P130" s="30"/>
      <c r="Q130" s="30"/>
    </row>
    <row r="131" spans="1:17">
      <c r="A131" s="3"/>
      <c r="B131" s="3"/>
      <c r="C131" s="3"/>
      <c r="D131" s="30"/>
      <c r="E131" s="30"/>
      <c r="F131" s="30"/>
      <c r="G131" s="30"/>
      <c r="H131" s="30"/>
      <c r="I131" s="30"/>
      <c r="J131" s="30"/>
      <c r="K131" s="30"/>
      <c r="L131" s="30"/>
      <c r="N131" s="30"/>
      <c r="O131" s="30"/>
      <c r="P131" s="30"/>
      <c r="Q131" s="30"/>
    </row>
    <row r="132" spans="1:17">
      <c r="A132" s="3"/>
      <c r="B132" s="3"/>
      <c r="C132" s="3"/>
      <c r="D132" s="30"/>
      <c r="E132" s="30"/>
      <c r="F132" s="30"/>
      <c r="G132" s="30"/>
      <c r="H132" s="30"/>
      <c r="I132" s="30"/>
      <c r="J132" s="30"/>
      <c r="K132" s="30"/>
      <c r="L132" s="30"/>
      <c r="N132" s="30"/>
      <c r="O132" s="30"/>
      <c r="P132" s="30"/>
      <c r="Q132" s="30"/>
    </row>
    <row r="133" spans="1:17">
      <c r="A133" s="3"/>
      <c r="B133" s="3"/>
      <c r="C133" s="3"/>
      <c r="D133" s="30"/>
      <c r="E133" s="30"/>
      <c r="F133" s="30"/>
      <c r="G133" s="30"/>
      <c r="H133" s="30"/>
      <c r="I133" s="30"/>
      <c r="J133" s="30"/>
      <c r="K133" s="30"/>
      <c r="L133" s="30"/>
      <c r="N133" s="30"/>
      <c r="O133" s="30"/>
      <c r="P133" s="30"/>
      <c r="Q133" s="30"/>
    </row>
    <row r="134" spans="1:17">
      <c r="A134" s="3"/>
      <c r="B134" s="3"/>
      <c r="C134" s="3"/>
      <c r="D134" s="30"/>
      <c r="E134" s="30"/>
      <c r="F134" s="30"/>
      <c r="G134" s="30"/>
      <c r="H134" s="30"/>
      <c r="I134" s="30"/>
      <c r="J134" s="30"/>
      <c r="K134" s="30"/>
      <c r="L134" s="30"/>
      <c r="N134" s="30"/>
      <c r="O134" s="30"/>
      <c r="P134" s="30"/>
      <c r="Q134" s="30"/>
    </row>
    <row r="135" spans="1:17">
      <c r="A135" s="3"/>
      <c r="B135" s="3"/>
      <c r="C135" s="3"/>
      <c r="D135" s="30"/>
      <c r="E135" s="30"/>
      <c r="F135" s="30"/>
      <c r="G135" s="30"/>
      <c r="H135" s="30"/>
      <c r="I135" s="30"/>
      <c r="J135" s="30"/>
      <c r="K135" s="30"/>
      <c r="L135" s="30"/>
      <c r="N135" s="30"/>
      <c r="O135" s="30"/>
      <c r="P135" s="30"/>
      <c r="Q135" s="30"/>
    </row>
    <row r="136" spans="1:17">
      <c r="A136" s="3"/>
      <c r="B136" s="3"/>
      <c r="C136" s="3"/>
      <c r="D136" s="30"/>
      <c r="E136" s="30"/>
      <c r="F136" s="30"/>
      <c r="G136" s="30"/>
      <c r="H136" s="30"/>
      <c r="I136" s="30"/>
      <c r="J136" s="30"/>
      <c r="K136" s="30"/>
      <c r="L136" s="30"/>
      <c r="N136" s="30"/>
      <c r="O136" s="30"/>
      <c r="P136" s="30"/>
      <c r="Q136" s="30"/>
    </row>
    <row r="137" spans="1:17">
      <c r="A137" s="3"/>
      <c r="B137" s="3"/>
      <c r="C137" s="3"/>
      <c r="D137" s="30"/>
      <c r="E137" s="30"/>
      <c r="F137" s="30"/>
      <c r="G137" s="30"/>
      <c r="H137" s="30"/>
      <c r="I137" s="30"/>
      <c r="J137" s="30"/>
      <c r="K137" s="30"/>
      <c r="L137" s="30"/>
      <c r="N137" s="30"/>
      <c r="O137" s="30"/>
      <c r="P137" s="30"/>
      <c r="Q137" s="30"/>
    </row>
    <row r="138" spans="1:17">
      <c r="A138" s="3"/>
      <c r="B138" s="3"/>
      <c r="C138" s="3"/>
      <c r="D138" s="30"/>
      <c r="E138" s="30"/>
      <c r="F138" s="30"/>
      <c r="G138" s="30"/>
      <c r="H138" s="30"/>
      <c r="I138" s="30"/>
      <c r="J138" s="30"/>
      <c r="K138" s="30"/>
      <c r="L138" s="30"/>
      <c r="N138" s="30"/>
      <c r="O138" s="30"/>
      <c r="P138" s="30"/>
      <c r="Q138" s="30"/>
    </row>
    <row r="139" spans="1:17">
      <c r="A139" s="3"/>
      <c r="B139" s="3"/>
      <c r="C139" s="3"/>
      <c r="D139" s="30"/>
      <c r="E139" s="30"/>
      <c r="F139" s="30"/>
      <c r="G139" s="30"/>
      <c r="H139" s="30"/>
      <c r="I139" s="30"/>
      <c r="J139" s="30"/>
      <c r="K139" s="30"/>
      <c r="L139" s="30"/>
      <c r="N139" s="30"/>
      <c r="O139" s="30"/>
      <c r="P139" s="30"/>
      <c r="Q139" s="30"/>
    </row>
    <row r="140" spans="1:17">
      <c r="A140" s="3"/>
      <c r="B140" s="3"/>
      <c r="C140" s="3"/>
      <c r="D140" s="30"/>
      <c r="E140" s="30"/>
      <c r="F140" s="30"/>
      <c r="G140" s="30"/>
      <c r="H140" s="30"/>
      <c r="I140" s="30"/>
      <c r="J140" s="30"/>
      <c r="K140" s="30"/>
      <c r="L140" s="30"/>
      <c r="N140" s="30"/>
      <c r="O140" s="30"/>
      <c r="P140" s="30"/>
      <c r="Q140" s="30"/>
    </row>
    <row r="141" spans="1:17">
      <c r="A141" s="3"/>
      <c r="B141" s="3"/>
      <c r="C141" s="3"/>
      <c r="D141" s="30"/>
      <c r="E141" s="30"/>
      <c r="F141" s="30"/>
      <c r="G141" s="30"/>
      <c r="H141" s="30"/>
      <c r="I141" s="30"/>
      <c r="J141" s="30"/>
      <c r="K141" s="30"/>
      <c r="L141" s="30"/>
      <c r="N141" s="30"/>
      <c r="O141" s="30"/>
      <c r="P141" s="30"/>
      <c r="Q141" s="30"/>
    </row>
    <row r="142" spans="1:17">
      <c r="A142" s="3"/>
      <c r="B142" s="3"/>
      <c r="C142" s="3"/>
      <c r="D142" s="30"/>
      <c r="E142" s="30"/>
      <c r="F142" s="30"/>
      <c r="G142" s="30"/>
      <c r="H142" s="30"/>
      <c r="I142" s="30"/>
      <c r="J142" s="30"/>
      <c r="K142" s="30"/>
      <c r="L142" s="30"/>
      <c r="N142" s="30"/>
      <c r="O142" s="30"/>
      <c r="P142" s="30"/>
      <c r="Q142" s="30"/>
    </row>
    <row r="143" spans="1:17">
      <c r="A143" s="3"/>
      <c r="B143" s="3"/>
      <c r="C143" s="3"/>
      <c r="D143" s="30"/>
      <c r="E143" s="30"/>
      <c r="F143" s="30"/>
      <c r="G143" s="30"/>
      <c r="H143" s="30"/>
      <c r="I143" s="30"/>
      <c r="J143" s="30"/>
      <c r="K143" s="30"/>
      <c r="L143" s="30"/>
      <c r="N143" s="30"/>
      <c r="O143" s="30"/>
      <c r="P143" s="30"/>
      <c r="Q143" s="30"/>
    </row>
    <row r="144" spans="1:17">
      <c r="A144" s="3"/>
      <c r="B144" s="3"/>
      <c r="C144" s="3"/>
      <c r="D144" s="30"/>
      <c r="E144" s="30"/>
      <c r="F144" s="30"/>
      <c r="G144" s="30"/>
      <c r="H144" s="30"/>
      <c r="I144" s="30"/>
      <c r="J144" s="30"/>
      <c r="K144" s="30"/>
      <c r="L144" s="30"/>
      <c r="N144" s="30"/>
      <c r="O144" s="30"/>
      <c r="P144" s="30"/>
      <c r="Q144" s="30"/>
    </row>
    <row r="145" spans="1:17">
      <c r="A145" s="3"/>
      <c r="B145" s="3"/>
      <c r="C145" s="3"/>
      <c r="D145" s="30"/>
      <c r="E145" s="30"/>
      <c r="F145" s="30"/>
      <c r="G145" s="30"/>
      <c r="H145" s="30"/>
      <c r="I145" s="30"/>
      <c r="J145" s="30"/>
      <c r="K145" s="30"/>
      <c r="L145" s="30"/>
      <c r="N145" s="30"/>
      <c r="O145" s="30"/>
      <c r="P145" s="30"/>
      <c r="Q145" s="30"/>
    </row>
    <row r="146" spans="1:17">
      <c r="A146" s="3"/>
      <c r="B146" s="3"/>
      <c r="C146" s="3"/>
      <c r="D146" s="30"/>
      <c r="E146" s="30"/>
      <c r="F146" s="30"/>
      <c r="G146" s="30"/>
      <c r="H146" s="30"/>
      <c r="I146" s="30"/>
      <c r="J146" s="30"/>
      <c r="K146" s="30"/>
      <c r="L146" s="30"/>
      <c r="N146" s="30"/>
      <c r="O146" s="30"/>
      <c r="P146" s="30"/>
      <c r="Q146" s="30"/>
    </row>
    <row r="147" spans="1:17">
      <c r="A147" s="3"/>
      <c r="B147" s="3"/>
      <c r="C147" s="3"/>
      <c r="D147" s="30"/>
      <c r="E147" s="30"/>
      <c r="F147" s="30"/>
      <c r="G147" s="30"/>
      <c r="H147" s="30"/>
      <c r="I147" s="30"/>
      <c r="J147" s="30"/>
      <c r="K147" s="30"/>
      <c r="L147" s="30"/>
      <c r="N147" s="30"/>
      <c r="O147" s="30"/>
      <c r="P147" s="30"/>
      <c r="Q147" s="30"/>
    </row>
    <row r="148" spans="1:17">
      <c r="A148" s="3"/>
      <c r="B148" s="3"/>
      <c r="C148" s="3"/>
      <c r="D148" s="30"/>
      <c r="E148" s="30"/>
      <c r="F148" s="30"/>
      <c r="G148" s="30"/>
      <c r="H148" s="30"/>
      <c r="I148" s="30"/>
      <c r="J148" s="30"/>
      <c r="K148" s="30"/>
      <c r="L148" s="30"/>
      <c r="N148" s="30"/>
      <c r="O148" s="30"/>
      <c r="P148" s="30"/>
      <c r="Q148" s="30"/>
    </row>
    <row r="149" spans="1:17">
      <c r="A149" s="3"/>
      <c r="B149" s="3"/>
      <c r="C149" s="3"/>
      <c r="D149" s="30"/>
      <c r="E149" s="30"/>
      <c r="F149" s="30"/>
      <c r="G149" s="30"/>
      <c r="H149" s="30"/>
      <c r="I149" s="30"/>
      <c r="J149" s="30"/>
      <c r="K149" s="30"/>
      <c r="L149" s="30"/>
      <c r="N149" s="30"/>
      <c r="O149" s="30"/>
      <c r="P149" s="30"/>
      <c r="Q149" s="30"/>
    </row>
    <row r="150" spans="1:17">
      <c r="A150" s="3"/>
      <c r="B150" s="3"/>
      <c r="C150" s="3"/>
      <c r="D150" s="30"/>
      <c r="E150" s="30"/>
      <c r="F150" s="30"/>
      <c r="G150" s="30"/>
      <c r="H150" s="30"/>
      <c r="I150" s="30"/>
      <c r="J150" s="30"/>
      <c r="K150" s="30"/>
      <c r="L150" s="30"/>
      <c r="N150" s="30"/>
      <c r="O150" s="30"/>
      <c r="P150" s="30"/>
      <c r="Q150" s="30"/>
    </row>
    <row r="151" spans="1:17">
      <c r="A151" s="3"/>
      <c r="B151" s="3"/>
      <c r="C151" s="3"/>
      <c r="D151" s="30"/>
      <c r="E151" s="30"/>
      <c r="F151" s="30"/>
      <c r="G151" s="30"/>
      <c r="H151" s="30"/>
      <c r="I151" s="30"/>
      <c r="J151" s="30"/>
      <c r="K151" s="30"/>
      <c r="L151" s="30"/>
      <c r="N151" s="30"/>
      <c r="O151" s="30"/>
      <c r="P151" s="30"/>
      <c r="Q151" s="30"/>
    </row>
    <row r="152" spans="1:17">
      <c r="A152" s="3"/>
      <c r="B152" s="3"/>
      <c r="C152" s="3"/>
      <c r="D152" s="30"/>
      <c r="E152" s="30"/>
      <c r="F152" s="30"/>
      <c r="G152" s="30"/>
      <c r="H152" s="30"/>
      <c r="I152" s="30"/>
      <c r="J152" s="30"/>
      <c r="K152" s="30"/>
      <c r="L152" s="30"/>
      <c r="N152" s="30"/>
      <c r="O152" s="30"/>
      <c r="P152" s="30"/>
      <c r="Q152" s="30"/>
    </row>
    <row r="153" spans="1:17">
      <c r="A153" s="3"/>
      <c r="B153" s="3"/>
      <c r="C153" s="3"/>
      <c r="D153" s="30"/>
      <c r="E153" s="30"/>
      <c r="F153" s="30"/>
      <c r="G153" s="30"/>
      <c r="H153" s="30"/>
      <c r="I153" s="30"/>
      <c r="J153" s="30"/>
      <c r="K153" s="30"/>
      <c r="L153" s="30"/>
      <c r="N153" s="30"/>
      <c r="O153" s="30"/>
      <c r="P153" s="30"/>
      <c r="Q153" s="30"/>
    </row>
    <row r="154" spans="1:17">
      <c r="A154" s="3"/>
      <c r="B154" s="3"/>
      <c r="C154" s="3"/>
      <c r="D154" s="30"/>
      <c r="E154" s="30"/>
      <c r="F154" s="30"/>
      <c r="G154" s="30"/>
      <c r="H154" s="30"/>
      <c r="I154" s="30"/>
      <c r="J154" s="30"/>
      <c r="K154" s="30"/>
      <c r="L154" s="30"/>
      <c r="N154" s="30"/>
      <c r="O154" s="30"/>
      <c r="P154" s="30"/>
      <c r="Q154" s="30"/>
    </row>
    <row r="155" spans="1:17">
      <c r="A155" s="3"/>
      <c r="B155" s="3"/>
      <c r="C155" s="3"/>
      <c r="D155" s="30"/>
      <c r="E155" s="30"/>
      <c r="F155" s="30"/>
      <c r="G155" s="30"/>
      <c r="H155" s="30"/>
      <c r="I155" s="30"/>
      <c r="J155" s="30"/>
      <c r="K155" s="30"/>
      <c r="L155" s="30"/>
      <c r="N155" s="30"/>
      <c r="O155" s="30"/>
      <c r="P155" s="30"/>
      <c r="Q155" s="30"/>
    </row>
    <row r="156" spans="1:17">
      <c r="A156" s="3"/>
      <c r="B156" s="3"/>
      <c r="C156" s="3"/>
      <c r="D156" s="30"/>
      <c r="E156" s="30"/>
      <c r="F156" s="30"/>
      <c r="G156" s="30"/>
      <c r="H156" s="30"/>
      <c r="I156" s="30"/>
      <c r="J156" s="30"/>
      <c r="K156" s="30"/>
      <c r="L156" s="30"/>
      <c r="N156" s="30"/>
      <c r="O156" s="30"/>
      <c r="P156" s="30"/>
      <c r="Q156" s="30"/>
    </row>
    <row r="157" spans="1:17">
      <c r="A157" s="3"/>
      <c r="B157" s="3"/>
      <c r="C157" s="3"/>
      <c r="D157" s="30"/>
      <c r="E157" s="30"/>
      <c r="F157" s="30"/>
      <c r="G157" s="30"/>
      <c r="H157" s="30"/>
      <c r="I157" s="30"/>
      <c r="J157" s="30"/>
      <c r="K157" s="30"/>
      <c r="L157" s="30"/>
      <c r="N157" s="30"/>
      <c r="O157" s="30"/>
      <c r="P157" s="30"/>
      <c r="Q157" s="30"/>
    </row>
    <row r="158" spans="1:17">
      <c r="A158" s="3"/>
      <c r="B158" s="3"/>
      <c r="C158" s="3"/>
      <c r="D158" s="30"/>
      <c r="E158" s="30"/>
      <c r="F158" s="30"/>
      <c r="G158" s="30"/>
      <c r="H158" s="30"/>
      <c r="I158" s="30"/>
      <c r="J158" s="30"/>
      <c r="K158" s="30"/>
      <c r="L158" s="30"/>
      <c r="N158" s="30"/>
      <c r="O158" s="30"/>
      <c r="P158" s="30"/>
      <c r="Q158" s="30"/>
    </row>
    <row r="159" spans="1:17">
      <c r="A159" s="3"/>
      <c r="B159" s="3"/>
      <c r="C159" s="3"/>
      <c r="D159" s="30"/>
      <c r="E159" s="30"/>
      <c r="F159" s="30"/>
      <c r="G159" s="30"/>
      <c r="H159" s="30"/>
      <c r="I159" s="30"/>
      <c r="J159" s="30"/>
      <c r="K159" s="30"/>
      <c r="L159" s="30"/>
      <c r="N159" s="30"/>
      <c r="O159" s="30"/>
      <c r="P159" s="30"/>
      <c r="Q159" s="30"/>
    </row>
    <row r="160" spans="1:17">
      <c r="A160" s="3"/>
      <c r="B160" s="3"/>
      <c r="C160" s="3"/>
      <c r="D160" s="30"/>
      <c r="E160" s="30"/>
      <c r="F160" s="30"/>
      <c r="G160" s="30"/>
      <c r="H160" s="30"/>
      <c r="I160" s="30"/>
      <c r="J160" s="30"/>
      <c r="K160" s="30"/>
      <c r="L160" s="30"/>
      <c r="N160" s="30"/>
      <c r="O160" s="30"/>
      <c r="P160" s="30"/>
      <c r="Q160" s="30"/>
    </row>
    <row r="161" spans="1:17">
      <c r="A161" s="3"/>
      <c r="B161" s="3"/>
      <c r="C161" s="3"/>
      <c r="D161" s="30"/>
      <c r="E161" s="30"/>
      <c r="F161" s="30"/>
      <c r="G161" s="30"/>
      <c r="H161" s="30"/>
      <c r="I161" s="30"/>
      <c r="J161" s="30"/>
      <c r="K161" s="30"/>
      <c r="L161" s="30"/>
      <c r="N161" s="30"/>
      <c r="O161" s="30"/>
      <c r="P161" s="30"/>
      <c r="Q161" s="30"/>
    </row>
    <row r="162" spans="1:17">
      <c r="A162" s="3"/>
      <c r="B162" s="3"/>
      <c r="C162" s="3"/>
      <c r="D162" s="30"/>
      <c r="E162" s="30"/>
      <c r="F162" s="30"/>
      <c r="G162" s="30"/>
      <c r="H162" s="30"/>
      <c r="I162" s="30"/>
      <c r="J162" s="30"/>
      <c r="K162" s="30"/>
      <c r="L162" s="30"/>
      <c r="N162" s="30"/>
      <c r="O162" s="30"/>
      <c r="P162" s="30"/>
      <c r="Q162" s="30"/>
    </row>
    <row r="163" spans="1:17">
      <c r="A163" s="3"/>
      <c r="B163" s="3"/>
      <c r="C163" s="3"/>
      <c r="D163" s="30"/>
      <c r="E163" s="30"/>
      <c r="F163" s="30"/>
      <c r="G163" s="30"/>
      <c r="H163" s="30"/>
      <c r="I163" s="30"/>
      <c r="J163" s="30"/>
      <c r="K163" s="30"/>
      <c r="L163" s="30"/>
      <c r="N163" s="30"/>
      <c r="O163" s="30"/>
      <c r="P163" s="30"/>
      <c r="Q163" s="30"/>
    </row>
    <row r="164" spans="1:17">
      <c r="A164" s="3"/>
      <c r="B164" s="3"/>
      <c r="C164" s="3"/>
      <c r="D164" s="30"/>
      <c r="E164" s="30"/>
      <c r="F164" s="30"/>
      <c r="G164" s="30"/>
      <c r="H164" s="30"/>
      <c r="I164" s="30"/>
      <c r="J164" s="30"/>
      <c r="K164" s="30"/>
      <c r="L164" s="30"/>
      <c r="N164" s="30"/>
      <c r="O164" s="30"/>
      <c r="P164" s="30"/>
      <c r="Q164" s="30"/>
    </row>
    <row r="165" spans="1:17">
      <c r="A165" s="3"/>
      <c r="B165" s="3"/>
      <c r="C165" s="3"/>
      <c r="D165" s="30"/>
      <c r="E165" s="30"/>
      <c r="F165" s="30"/>
      <c r="G165" s="30"/>
      <c r="H165" s="30"/>
      <c r="I165" s="30"/>
      <c r="J165" s="30"/>
      <c r="K165" s="30"/>
      <c r="L165" s="30"/>
      <c r="N165" s="30"/>
      <c r="O165" s="30"/>
      <c r="P165" s="30"/>
      <c r="Q165" s="30"/>
    </row>
    <row r="166" spans="1:17">
      <c r="A166" s="3"/>
      <c r="B166" s="3"/>
      <c r="C166" s="3"/>
      <c r="D166" s="30"/>
      <c r="E166" s="30"/>
      <c r="F166" s="30"/>
      <c r="G166" s="30"/>
      <c r="H166" s="30"/>
      <c r="I166" s="30"/>
      <c r="J166" s="30"/>
      <c r="K166" s="30"/>
      <c r="L166" s="30"/>
      <c r="N166" s="30"/>
      <c r="O166" s="30"/>
      <c r="P166" s="30"/>
      <c r="Q166" s="30"/>
    </row>
    <row r="167" spans="1:17">
      <c r="A167" s="3"/>
      <c r="B167" s="3"/>
      <c r="C167" s="3"/>
      <c r="D167" s="30"/>
      <c r="E167" s="30"/>
      <c r="F167" s="30"/>
      <c r="G167" s="30"/>
      <c r="H167" s="30"/>
      <c r="I167" s="30"/>
      <c r="J167" s="30"/>
      <c r="K167" s="30"/>
      <c r="L167" s="30"/>
      <c r="N167" s="30"/>
      <c r="O167" s="30"/>
      <c r="P167" s="30"/>
      <c r="Q167" s="30"/>
    </row>
    <row r="168" spans="1:17">
      <c r="A168" s="3"/>
      <c r="B168" s="3"/>
      <c r="C168" s="3"/>
      <c r="D168" s="30"/>
      <c r="E168" s="30"/>
      <c r="F168" s="30"/>
      <c r="G168" s="30"/>
      <c r="H168" s="30"/>
      <c r="I168" s="30"/>
      <c r="J168" s="30"/>
      <c r="K168" s="30"/>
      <c r="L168" s="30"/>
      <c r="N168" s="30"/>
      <c r="O168" s="30"/>
      <c r="P168" s="30"/>
      <c r="Q168" s="30"/>
    </row>
    <row r="169" spans="1:17">
      <c r="A169" s="3"/>
      <c r="B169" s="3"/>
      <c r="C169" s="3"/>
      <c r="D169" s="30"/>
      <c r="E169" s="30"/>
      <c r="F169" s="30"/>
      <c r="G169" s="30"/>
      <c r="H169" s="30"/>
      <c r="I169" s="30"/>
      <c r="J169" s="30"/>
      <c r="K169" s="30"/>
      <c r="L169" s="30"/>
      <c r="N169" s="30"/>
      <c r="O169" s="30"/>
      <c r="P169" s="30"/>
      <c r="Q169" s="30"/>
    </row>
    <row r="170" spans="1:17">
      <c r="A170" s="3"/>
      <c r="B170" s="3"/>
      <c r="C170" s="3"/>
      <c r="D170" s="30"/>
      <c r="E170" s="30"/>
      <c r="F170" s="30"/>
      <c r="G170" s="30"/>
      <c r="H170" s="30"/>
      <c r="I170" s="30"/>
      <c r="J170" s="30"/>
      <c r="K170" s="30"/>
      <c r="L170" s="30"/>
      <c r="N170" s="30"/>
      <c r="O170" s="30"/>
      <c r="P170" s="30"/>
      <c r="Q170" s="30"/>
    </row>
    <row r="171" spans="1:17">
      <c r="A171" s="3"/>
      <c r="B171" s="3"/>
      <c r="C171" s="3"/>
      <c r="D171" s="30"/>
      <c r="E171" s="30"/>
      <c r="F171" s="30"/>
      <c r="G171" s="30"/>
      <c r="H171" s="30"/>
      <c r="I171" s="30"/>
      <c r="J171" s="30"/>
      <c r="K171" s="30"/>
      <c r="L171" s="30"/>
      <c r="N171" s="30"/>
      <c r="O171" s="30"/>
      <c r="P171" s="30"/>
      <c r="Q171" s="30"/>
    </row>
    <row r="172" spans="1:17">
      <c r="A172" s="3"/>
      <c r="B172" s="3"/>
      <c r="C172" s="3"/>
      <c r="D172" s="30"/>
      <c r="E172" s="30"/>
      <c r="F172" s="30"/>
      <c r="G172" s="30"/>
      <c r="H172" s="30"/>
      <c r="I172" s="30"/>
      <c r="J172" s="30"/>
      <c r="K172" s="30"/>
      <c r="L172" s="30"/>
      <c r="N172" s="30"/>
      <c r="O172" s="30"/>
      <c r="P172" s="30"/>
      <c r="Q172" s="30"/>
    </row>
    <row r="173" spans="1:17">
      <c r="A173" s="3"/>
      <c r="B173" s="3"/>
      <c r="C173" s="3"/>
      <c r="D173" s="30"/>
      <c r="E173" s="30"/>
      <c r="F173" s="30"/>
      <c r="G173" s="30"/>
      <c r="H173" s="30"/>
      <c r="I173" s="30"/>
      <c r="J173" s="30"/>
      <c r="K173" s="30"/>
      <c r="L173" s="30"/>
      <c r="N173" s="30"/>
      <c r="O173" s="30"/>
      <c r="P173" s="30"/>
      <c r="Q173" s="30"/>
    </row>
    <row r="174" spans="1:17">
      <c r="A174" s="3"/>
      <c r="B174" s="3"/>
      <c r="C174" s="3"/>
      <c r="D174" s="30"/>
      <c r="E174" s="30"/>
      <c r="F174" s="30"/>
      <c r="G174" s="30"/>
      <c r="H174" s="30"/>
      <c r="I174" s="30"/>
      <c r="J174" s="30"/>
      <c r="K174" s="30"/>
      <c r="L174" s="30"/>
      <c r="N174" s="30"/>
      <c r="O174" s="30"/>
      <c r="P174" s="30"/>
      <c r="Q174" s="30"/>
    </row>
    <row r="175" spans="1:17">
      <c r="A175" s="3"/>
      <c r="B175" s="3"/>
      <c r="C175" s="3"/>
      <c r="D175" s="30"/>
      <c r="E175" s="30"/>
      <c r="F175" s="30"/>
      <c r="G175" s="30"/>
      <c r="H175" s="30"/>
      <c r="I175" s="30"/>
      <c r="J175" s="30"/>
      <c r="K175" s="30"/>
      <c r="L175" s="30"/>
      <c r="N175" s="30"/>
      <c r="O175" s="30"/>
      <c r="P175" s="30"/>
      <c r="Q175" s="30"/>
    </row>
    <row r="176" spans="1:17">
      <c r="A176" s="3"/>
      <c r="B176" s="3"/>
      <c r="C176" s="3"/>
      <c r="D176" s="30"/>
      <c r="E176" s="30"/>
      <c r="F176" s="30"/>
      <c r="G176" s="30"/>
      <c r="H176" s="30"/>
      <c r="I176" s="30"/>
      <c r="J176" s="30"/>
      <c r="K176" s="30"/>
      <c r="L176" s="30"/>
      <c r="N176" s="30"/>
      <c r="O176" s="30"/>
      <c r="P176" s="30"/>
      <c r="Q176" s="30"/>
    </row>
    <row r="177" spans="1:17">
      <c r="A177" s="3"/>
      <c r="B177" s="3"/>
      <c r="C177" s="3"/>
      <c r="D177" s="30"/>
      <c r="E177" s="30"/>
      <c r="F177" s="30"/>
      <c r="G177" s="30"/>
      <c r="H177" s="30"/>
      <c r="I177" s="30"/>
      <c r="J177" s="30"/>
      <c r="K177" s="30"/>
      <c r="L177" s="30"/>
      <c r="N177" s="30"/>
      <c r="O177" s="30"/>
      <c r="P177" s="30"/>
      <c r="Q177" s="30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C059E-2FDB-4AD8-8EE7-491C4E31B99F}">
  <sheetPr codeName="Arkusz6">
    <tabColor theme="6" tint="0.79998168889431442"/>
    <outlinePr summaryRight="0"/>
  </sheetPr>
  <dimension ref="A1:Y110"/>
  <sheetViews>
    <sheetView topLeftCell="A30" zoomScale="85" zoomScaleNormal="85" workbookViewId="0">
      <pane xSplit="1" topLeftCell="G1" activePane="topRight" state="frozen"/>
      <selection activeCell="AA13" sqref="AA13"/>
      <selection pane="topRight" activeCell="S34" sqref="S34"/>
    </sheetView>
  </sheetViews>
  <sheetFormatPr defaultColWidth="9" defaultRowHeight="13.5" outlineLevelCol="1"/>
  <cols>
    <col min="1" max="1" width="47.625" style="4" customWidth="1"/>
    <col min="2" max="2" width="3.625" style="4" customWidth="1" collapsed="1"/>
    <col min="3" max="3" width="47.625" style="4" hidden="1" customWidth="1" outlineLevel="1"/>
    <col min="4" max="20" width="10.75" style="47" customWidth="1"/>
    <col min="21" max="16384" width="9" style="4"/>
  </cols>
  <sheetData>
    <row r="1" spans="1:23" ht="14.25" thickBot="1">
      <c r="A1" s="82" t="s">
        <v>53</v>
      </c>
      <c r="B1" s="94" t="s">
        <v>263</v>
      </c>
      <c r="C1" s="24"/>
      <c r="D1" s="85" t="s">
        <v>124</v>
      </c>
      <c r="E1" s="85" t="s">
        <v>127</v>
      </c>
      <c r="F1" s="85" t="s">
        <v>128</v>
      </c>
      <c r="G1" s="85" t="s">
        <v>130</v>
      </c>
      <c r="H1" s="85" t="s">
        <v>133</v>
      </c>
      <c r="I1" s="85" t="s">
        <v>154</v>
      </c>
      <c r="J1" s="85" t="s">
        <v>375</v>
      </c>
      <c r="K1" s="85" t="s">
        <v>421</v>
      </c>
      <c r="L1" s="85" t="s">
        <v>417</v>
      </c>
      <c r="M1" s="91" t="s">
        <v>403</v>
      </c>
      <c r="N1" s="91" t="s">
        <v>416</v>
      </c>
      <c r="O1" s="91" t="s">
        <v>425</v>
      </c>
      <c r="P1" s="91" t="s">
        <v>439</v>
      </c>
      <c r="Q1" s="91" t="s">
        <v>452</v>
      </c>
      <c r="R1" s="91" t="s">
        <v>460</v>
      </c>
      <c r="S1" s="91" t="s">
        <v>470</v>
      </c>
      <c r="T1" s="158" t="s">
        <v>477</v>
      </c>
    </row>
    <row r="2" spans="1:23" ht="13.5" customHeight="1">
      <c r="A2" s="8" t="s">
        <v>12</v>
      </c>
      <c r="B2" s="8"/>
      <c r="C2" s="8" t="s">
        <v>269</v>
      </c>
      <c r="D2" s="36" t="s">
        <v>5</v>
      </c>
      <c r="E2" s="36" t="s">
        <v>5</v>
      </c>
      <c r="F2" s="36" t="s">
        <v>5</v>
      </c>
      <c r="G2" s="36" t="s">
        <v>5</v>
      </c>
      <c r="H2" s="36" t="s">
        <v>5</v>
      </c>
      <c r="I2" s="36" t="s">
        <v>5</v>
      </c>
      <c r="J2" s="36" t="s">
        <v>5</v>
      </c>
      <c r="K2" s="36" t="s">
        <v>5</v>
      </c>
      <c r="L2" s="36" t="s">
        <v>5</v>
      </c>
      <c r="M2" s="36" t="s">
        <v>5</v>
      </c>
      <c r="N2" s="36" t="s">
        <v>5</v>
      </c>
      <c r="O2" s="36" t="s">
        <v>5</v>
      </c>
      <c r="P2" s="36" t="s">
        <v>5</v>
      </c>
      <c r="Q2" s="36" t="s">
        <v>5</v>
      </c>
      <c r="R2" s="36" t="s">
        <v>5</v>
      </c>
      <c r="S2" s="36" t="s">
        <v>5</v>
      </c>
      <c r="T2" s="36" t="s">
        <v>5</v>
      </c>
    </row>
    <row r="3" spans="1:23">
      <c r="A3" s="8" t="s">
        <v>13</v>
      </c>
      <c r="B3" s="8"/>
      <c r="C3" s="8" t="s">
        <v>270</v>
      </c>
      <c r="D3" s="36">
        <v>426</v>
      </c>
      <c r="E3" s="36">
        <v>395</v>
      </c>
      <c r="F3" s="36">
        <v>388</v>
      </c>
      <c r="G3" s="36">
        <v>390</v>
      </c>
      <c r="H3" s="36">
        <v>390</v>
      </c>
      <c r="I3" s="36">
        <v>389</v>
      </c>
      <c r="J3" s="36">
        <v>387</v>
      </c>
      <c r="K3" s="36">
        <v>391</v>
      </c>
      <c r="L3" s="36">
        <v>411</v>
      </c>
      <c r="M3" s="36">
        <v>419</v>
      </c>
      <c r="N3" s="36">
        <v>427</v>
      </c>
      <c r="O3" s="36">
        <v>438</v>
      </c>
      <c r="P3" s="36">
        <v>586</v>
      </c>
      <c r="Q3" s="36">
        <v>587</v>
      </c>
      <c r="R3" s="36">
        <v>600</v>
      </c>
      <c r="S3" s="36">
        <v>619</v>
      </c>
      <c r="T3" s="36">
        <v>660</v>
      </c>
    </row>
    <row r="4" spans="1:23">
      <c r="A4" s="8" t="s">
        <v>18</v>
      </c>
      <c r="B4" s="8"/>
      <c r="C4" s="8" t="s">
        <v>271</v>
      </c>
      <c r="D4" s="36">
        <v>1352</v>
      </c>
      <c r="E4" s="36">
        <v>1459</v>
      </c>
      <c r="F4" s="36">
        <v>1569</v>
      </c>
      <c r="G4" s="36">
        <v>1547</v>
      </c>
      <c r="H4" s="36">
        <v>1458</v>
      </c>
      <c r="I4" s="36">
        <v>1329</v>
      </c>
      <c r="J4" s="36">
        <v>1225</v>
      </c>
      <c r="K4" s="36">
        <v>1092</v>
      </c>
      <c r="L4" s="36">
        <v>1018</v>
      </c>
      <c r="M4" s="36">
        <v>961</v>
      </c>
      <c r="N4" s="36">
        <v>933</v>
      </c>
      <c r="O4" s="36">
        <v>824</v>
      </c>
      <c r="P4" s="36">
        <v>831</v>
      </c>
      <c r="Q4" s="36">
        <v>736</v>
      </c>
      <c r="R4" s="36">
        <v>670</v>
      </c>
      <c r="S4" s="36">
        <v>675</v>
      </c>
      <c r="T4" s="36">
        <v>682</v>
      </c>
    </row>
    <row r="5" spans="1:23">
      <c r="A5" s="8" t="s">
        <v>14</v>
      </c>
      <c r="B5" s="8"/>
      <c r="C5" s="8" t="s">
        <v>274</v>
      </c>
      <c r="D5" s="36">
        <v>39</v>
      </c>
      <c r="E5" s="36">
        <v>76</v>
      </c>
      <c r="F5" s="36">
        <v>77</v>
      </c>
      <c r="G5" s="36">
        <v>54</v>
      </c>
      <c r="H5" s="36">
        <v>48</v>
      </c>
      <c r="I5" s="36">
        <v>96</v>
      </c>
      <c r="J5" s="36">
        <v>89</v>
      </c>
      <c r="K5" s="36">
        <v>69</v>
      </c>
      <c r="L5" s="36">
        <v>64</v>
      </c>
      <c r="M5" s="36">
        <v>110</v>
      </c>
      <c r="N5" s="36">
        <v>95</v>
      </c>
      <c r="O5" s="36">
        <v>70</v>
      </c>
      <c r="P5" s="36">
        <v>94</v>
      </c>
      <c r="Q5" s="36">
        <v>135</v>
      </c>
      <c r="R5" s="36">
        <v>129</v>
      </c>
      <c r="S5" s="36">
        <v>100</v>
      </c>
      <c r="T5" s="36">
        <v>105</v>
      </c>
    </row>
    <row r="6" spans="1:23">
      <c r="A6" s="8" t="s">
        <v>15</v>
      </c>
      <c r="B6" s="8"/>
      <c r="C6" s="8" t="s">
        <v>275</v>
      </c>
      <c r="D6" s="36">
        <v>755</v>
      </c>
      <c r="E6" s="36">
        <v>747</v>
      </c>
      <c r="F6" s="36">
        <v>724</v>
      </c>
      <c r="G6" s="36">
        <v>723</v>
      </c>
      <c r="H6" s="36">
        <v>744</v>
      </c>
      <c r="I6" s="36">
        <v>723</v>
      </c>
      <c r="J6" s="36">
        <v>713</v>
      </c>
      <c r="K6" s="36">
        <v>733</v>
      </c>
      <c r="L6" s="36">
        <v>743</v>
      </c>
      <c r="M6" s="36">
        <v>743</v>
      </c>
      <c r="N6" s="36">
        <v>740</v>
      </c>
      <c r="O6" s="36">
        <v>721</v>
      </c>
      <c r="P6" s="36">
        <v>698</v>
      </c>
      <c r="Q6" s="36">
        <v>673</v>
      </c>
      <c r="R6" s="36">
        <v>642</v>
      </c>
      <c r="S6" s="36">
        <v>643</v>
      </c>
      <c r="T6" s="36">
        <v>829</v>
      </c>
    </row>
    <row r="7" spans="1:23">
      <c r="A7" s="8" t="s">
        <v>16</v>
      </c>
      <c r="B7" s="8"/>
      <c r="C7" s="8" t="s">
        <v>277</v>
      </c>
      <c r="D7" s="36" t="s">
        <v>5</v>
      </c>
      <c r="E7" s="36" t="s">
        <v>5</v>
      </c>
      <c r="F7" s="36" t="s">
        <v>5</v>
      </c>
      <c r="G7" s="36" t="s">
        <v>5</v>
      </c>
      <c r="H7" s="36" t="s">
        <v>5</v>
      </c>
      <c r="I7" s="36" t="s">
        <v>5</v>
      </c>
      <c r="J7" s="36" t="s">
        <v>5</v>
      </c>
      <c r="K7" s="36" t="s">
        <v>5</v>
      </c>
      <c r="L7" s="36" t="s">
        <v>5</v>
      </c>
      <c r="M7" s="36" t="s">
        <v>5</v>
      </c>
      <c r="N7" s="36" t="s">
        <v>5</v>
      </c>
      <c r="O7" s="36" t="s">
        <v>5</v>
      </c>
      <c r="P7" s="36" t="s">
        <v>5</v>
      </c>
      <c r="Q7" s="36" t="s">
        <v>5</v>
      </c>
      <c r="R7" s="36" t="s">
        <v>5</v>
      </c>
      <c r="S7" s="36" t="s">
        <v>5</v>
      </c>
      <c r="T7" s="36" t="s">
        <v>5</v>
      </c>
    </row>
    <row r="8" spans="1:23">
      <c r="A8" s="8" t="s">
        <v>123</v>
      </c>
      <c r="B8" s="8"/>
      <c r="C8" s="8" t="s">
        <v>279</v>
      </c>
      <c r="D8" s="36">
        <v>131</v>
      </c>
      <c r="E8" s="36">
        <v>3753</v>
      </c>
      <c r="F8" s="36">
        <v>2140</v>
      </c>
      <c r="G8" s="36">
        <v>240</v>
      </c>
      <c r="H8" s="36">
        <v>41</v>
      </c>
      <c r="I8" s="36" t="s">
        <v>5</v>
      </c>
      <c r="J8" s="36">
        <v>47</v>
      </c>
      <c r="K8" s="36" t="s">
        <v>5</v>
      </c>
      <c r="L8" s="36" t="s">
        <v>5</v>
      </c>
      <c r="M8" s="36" t="s">
        <v>5</v>
      </c>
      <c r="N8" s="36" t="s">
        <v>5</v>
      </c>
      <c r="O8" s="36" t="s">
        <v>5</v>
      </c>
      <c r="P8" s="36" t="s">
        <v>5</v>
      </c>
      <c r="Q8" s="36" t="s">
        <v>5</v>
      </c>
      <c r="R8" s="36" t="s">
        <v>5</v>
      </c>
      <c r="S8" s="36" t="s">
        <v>5</v>
      </c>
      <c r="T8" s="36" t="s">
        <v>5</v>
      </c>
    </row>
    <row r="9" spans="1:23">
      <c r="A9" s="8" t="s">
        <v>21</v>
      </c>
      <c r="B9" s="8"/>
      <c r="C9" s="8" t="s">
        <v>278</v>
      </c>
      <c r="D9" s="36" t="s">
        <v>5</v>
      </c>
      <c r="E9" s="36" t="s">
        <v>5</v>
      </c>
      <c r="F9" s="36" t="s">
        <v>5</v>
      </c>
      <c r="G9" s="36" t="s">
        <v>5</v>
      </c>
      <c r="H9" s="36">
        <v>2</v>
      </c>
      <c r="I9" s="36">
        <v>48</v>
      </c>
      <c r="J9" s="36" t="s">
        <v>5</v>
      </c>
      <c r="K9" s="36">
        <v>47</v>
      </c>
      <c r="L9" s="36">
        <v>47</v>
      </c>
      <c r="M9" s="36">
        <v>16</v>
      </c>
      <c r="N9" s="36">
        <v>77</v>
      </c>
      <c r="O9" s="36">
        <v>18</v>
      </c>
      <c r="P9" s="36">
        <v>18</v>
      </c>
      <c r="Q9" s="36">
        <v>973</v>
      </c>
      <c r="R9" s="36">
        <v>2197</v>
      </c>
      <c r="S9" s="36">
        <v>18</v>
      </c>
      <c r="T9" s="36" t="s">
        <v>5</v>
      </c>
    </row>
    <row r="10" spans="1:23">
      <c r="A10" s="8" t="s">
        <v>71</v>
      </c>
      <c r="B10" s="8"/>
      <c r="C10" s="8" t="s">
        <v>280</v>
      </c>
      <c r="D10" s="36">
        <v>57907</v>
      </c>
      <c r="E10" s="36">
        <v>57750</v>
      </c>
      <c r="F10" s="36">
        <v>57650</v>
      </c>
      <c r="G10" s="36">
        <v>57997</v>
      </c>
      <c r="H10" s="36">
        <v>57095</v>
      </c>
      <c r="I10" s="36">
        <v>57053</v>
      </c>
      <c r="J10" s="36">
        <v>57327</v>
      </c>
      <c r="K10" s="36">
        <v>58445</v>
      </c>
      <c r="L10" s="36">
        <v>59850</v>
      </c>
      <c r="M10" s="36">
        <v>61402</v>
      </c>
      <c r="N10" s="36">
        <v>61082</v>
      </c>
      <c r="O10" s="36">
        <v>61084</v>
      </c>
      <c r="P10" s="36">
        <v>61996</v>
      </c>
      <c r="Q10" s="36">
        <v>62534</v>
      </c>
      <c r="R10" s="36">
        <v>63460</v>
      </c>
      <c r="S10" s="36">
        <v>64332</v>
      </c>
      <c r="T10" s="36">
        <v>64878</v>
      </c>
      <c r="V10" s="117"/>
      <c r="W10" s="117"/>
    </row>
    <row r="11" spans="1:23">
      <c r="A11" s="8" t="s">
        <v>72</v>
      </c>
      <c r="B11" s="8"/>
      <c r="C11" s="8" t="s">
        <v>281</v>
      </c>
      <c r="D11" s="36">
        <v>272</v>
      </c>
      <c r="E11" s="36">
        <v>415</v>
      </c>
      <c r="F11" s="36">
        <v>554</v>
      </c>
      <c r="G11" s="36">
        <v>634</v>
      </c>
      <c r="H11" s="36">
        <v>544</v>
      </c>
      <c r="I11" s="36">
        <v>557</v>
      </c>
      <c r="J11" s="36">
        <v>574</v>
      </c>
      <c r="K11" s="36">
        <v>653</v>
      </c>
      <c r="L11" s="36">
        <v>663</v>
      </c>
      <c r="M11" s="36">
        <v>476</v>
      </c>
      <c r="N11" s="36">
        <v>405</v>
      </c>
      <c r="O11" s="36">
        <v>506</v>
      </c>
      <c r="P11" s="36">
        <v>489</v>
      </c>
      <c r="Q11" s="36">
        <v>627</v>
      </c>
      <c r="R11" s="36">
        <v>704</v>
      </c>
      <c r="S11" s="36">
        <v>603</v>
      </c>
      <c r="T11" s="36">
        <v>908</v>
      </c>
    </row>
    <row r="12" spans="1:23">
      <c r="A12" s="8" t="s">
        <v>73</v>
      </c>
      <c r="B12" s="8"/>
      <c r="C12" s="8" t="s">
        <v>282</v>
      </c>
      <c r="D12" s="36">
        <v>15992</v>
      </c>
      <c r="E12" s="36">
        <v>12190</v>
      </c>
      <c r="F12" s="36">
        <v>12593</v>
      </c>
      <c r="G12" s="36">
        <v>13936</v>
      </c>
      <c r="H12" s="36">
        <v>17162</v>
      </c>
      <c r="I12" s="36">
        <v>17046</v>
      </c>
      <c r="J12" s="36">
        <v>18020</v>
      </c>
      <c r="K12" s="36">
        <v>19857</v>
      </c>
      <c r="L12" s="36">
        <v>23358</v>
      </c>
      <c r="M12" s="36">
        <v>23524</v>
      </c>
      <c r="N12" s="36">
        <v>22805</v>
      </c>
      <c r="O12" s="36">
        <v>23436</v>
      </c>
      <c r="P12" s="36">
        <v>24916</v>
      </c>
      <c r="Q12" s="36">
        <v>23709</v>
      </c>
      <c r="R12" s="36">
        <v>24192</v>
      </c>
      <c r="S12" s="36">
        <v>25993</v>
      </c>
      <c r="T12" s="36">
        <v>28003</v>
      </c>
      <c r="V12" s="117"/>
      <c r="W12" s="117"/>
    </row>
    <row r="13" spans="1:23">
      <c r="A13" s="38" t="s">
        <v>80</v>
      </c>
      <c r="B13" s="38"/>
      <c r="C13" s="38" t="s">
        <v>283</v>
      </c>
      <c r="D13" s="36">
        <v>6578</v>
      </c>
      <c r="E13" s="36">
        <v>4663</v>
      </c>
      <c r="F13" s="36">
        <v>4965</v>
      </c>
      <c r="G13" s="36">
        <v>5528</v>
      </c>
      <c r="H13" s="36">
        <v>7195</v>
      </c>
      <c r="I13" s="36">
        <v>5058</v>
      </c>
      <c r="J13" s="36">
        <v>5356</v>
      </c>
      <c r="K13" s="36">
        <v>5455</v>
      </c>
      <c r="L13" s="36">
        <v>7790</v>
      </c>
      <c r="M13" s="36">
        <v>3455</v>
      </c>
      <c r="N13" s="36">
        <v>5100</v>
      </c>
      <c r="O13" s="36">
        <v>4459</v>
      </c>
      <c r="P13" s="36">
        <v>3684</v>
      </c>
      <c r="Q13" s="36">
        <v>3738</v>
      </c>
      <c r="R13" s="36">
        <v>2996</v>
      </c>
      <c r="S13" s="36">
        <v>3805</v>
      </c>
      <c r="T13" s="36">
        <v>5337</v>
      </c>
      <c r="V13" s="117"/>
      <c r="W13" s="117"/>
    </row>
    <row r="14" spans="1:23">
      <c r="A14" s="38" t="s">
        <v>79</v>
      </c>
      <c r="B14" s="38"/>
      <c r="C14" s="38" t="s">
        <v>284</v>
      </c>
      <c r="D14" s="36">
        <v>9265</v>
      </c>
      <c r="E14" s="36">
        <v>7196</v>
      </c>
      <c r="F14" s="36">
        <v>7488</v>
      </c>
      <c r="G14" s="36">
        <v>8308</v>
      </c>
      <c r="H14" s="36">
        <v>9896</v>
      </c>
      <c r="I14" s="36">
        <v>11929</v>
      </c>
      <c r="J14" s="36">
        <v>12534</v>
      </c>
      <c r="K14" s="36">
        <v>14308</v>
      </c>
      <c r="L14" s="36">
        <v>15472</v>
      </c>
      <c r="M14" s="36">
        <v>19943</v>
      </c>
      <c r="N14" s="36">
        <v>17624</v>
      </c>
      <c r="O14" s="36">
        <v>18930</v>
      </c>
      <c r="P14" s="36">
        <v>21204</v>
      </c>
      <c r="Q14" s="36">
        <v>19940</v>
      </c>
      <c r="R14" s="36">
        <v>21093</v>
      </c>
      <c r="S14" s="36">
        <v>22113</v>
      </c>
      <c r="T14" s="36">
        <v>22543</v>
      </c>
      <c r="V14" s="117"/>
      <c r="W14" s="117"/>
    </row>
    <row r="15" spans="1:23">
      <c r="A15" s="38" t="s">
        <v>17</v>
      </c>
      <c r="B15" s="38"/>
      <c r="C15" s="38" t="s">
        <v>285</v>
      </c>
      <c r="D15" s="36">
        <v>149</v>
      </c>
      <c r="E15" s="36">
        <v>331</v>
      </c>
      <c r="F15" s="36">
        <v>140</v>
      </c>
      <c r="G15" s="36">
        <v>100</v>
      </c>
      <c r="H15" s="36">
        <v>71</v>
      </c>
      <c r="I15" s="36">
        <v>59</v>
      </c>
      <c r="J15" s="36">
        <v>130</v>
      </c>
      <c r="K15" s="36">
        <v>94</v>
      </c>
      <c r="L15" s="36">
        <v>96</v>
      </c>
      <c r="M15" s="36">
        <v>126</v>
      </c>
      <c r="N15" s="36">
        <v>81</v>
      </c>
      <c r="O15" s="36">
        <v>47</v>
      </c>
      <c r="P15" s="36">
        <v>28</v>
      </c>
      <c r="Q15" s="36">
        <v>31</v>
      </c>
      <c r="R15" s="36">
        <v>103</v>
      </c>
      <c r="S15" s="36">
        <v>75</v>
      </c>
      <c r="T15" s="36">
        <v>123</v>
      </c>
    </row>
    <row r="16" spans="1:23">
      <c r="A16" s="17" t="s">
        <v>19</v>
      </c>
      <c r="B16" s="38"/>
      <c r="C16" s="17" t="s">
        <v>393</v>
      </c>
      <c r="D16" s="36"/>
      <c r="E16" s="36"/>
      <c r="F16" s="36"/>
      <c r="G16" s="36"/>
      <c r="H16" s="36"/>
      <c r="I16" s="36"/>
      <c r="J16" s="36"/>
      <c r="K16" s="36"/>
      <c r="L16" s="36">
        <v>1</v>
      </c>
      <c r="M16" s="36"/>
      <c r="N16" s="36" t="s">
        <v>5</v>
      </c>
      <c r="O16" s="36" t="s">
        <v>5</v>
      </c>
      <c r="P16" s="36" t="s">
        <v>5</v>
      </c>
      <c r="Q16" s="36">
        <v>7</v>
      </c>
      <c r="R16" s="36">
        <v>23</v>
      </c>
      <c r="S16" s="36">
        <v>39</v>
      </c>
      <c r="T16" s="36">
        <v>46</v>
      </c>
    </row>
    <row r="17" spans="1:25">
      <c r="A17" s="8" t="s">
        <v>74</v>
      </c>
      <c r="B17" s="8"/>
      <c r="C17" s="8" t="s">
        <v>286</v>
      </c>
      <c r="D17" s="36">
        <v>2215</v>
      </c>
      <c r="E17" s="36">
        <v>2672</v>
      </c>
      <c r="F17" s="36">
        <v>3463</v>
      </c>
      <c r="G17" s="36">
        <v>3133</v>
      </c>
      <c r="H17" s="36">
        <v>2663</v>
      </c>
      <c r="I17" s="36">
        <v>2334</v>
      </c>
      <c r="J17" s="36">
        <v>2060</v>
      </c>
      <c r="K17" s="36">
        <v>1572</v>
      </c>
      <c r="L17" s="36">
        <v>1542</v>
      </c>
      <c r="M17" s="36">
        <v>1501</v>
      </c>
      <c r="N17" s="36">
        <v>1342</v>
      </c>
      <c r="O17" s="36">
        <v>1255</v>
      </c>
      <c r="P17" s="36">
        <v>1479</v>
      </c>
      <c r="Q17" s="36">
        <v>1200</v>
      </c>
      <c r="R17" s="36">
        <v>1269</v>
      </c>
      <c r="S17" s="36">
        <v>1291</v>
      </c>
      <c r="T17" s="36">
        <v>1556</v>
      </c>
      <c r="V17" s="117"/>
      <c r="W17" s="117"/>
    </row>
    <row r="18" spans="1:25">
      <c r="A18" s="8" t="s">
        <v>20</v>
      </c>
      <c r="B18" s="8"/>
      <c r="C18" s="8" t="s">
        <v>287</v>
      </c>
      <c r="D18" s="36">
        <v>3748</v>
      </c>
      <c r="E18" s="36">
        <v>4989</v>
      </c>
      <c r="F18" s="36">
        <v>4871</v>
      </c>
      <c r="G18" s="36">
        <v>5228</v>
      </c>
      <c r="H18" s="36">
        <v>2551</v>
      </c>
      <c r="I18" s="36">
        <v>4578</v>
      </c>
      <c r="J18" s="36">
        <v>2922</v>
      </c>
      <c r="K18" s="36">
        <v>3264</v>
      </c>
      <c r="L18" s="36">
        <v>2259</v>
      </c>
      <c r="M18" s="36">
        <v>2056</v>
      </c>
      <c r="N18" s="36">
        <v>2074</v>
      </c>
      <c r="O18" s="36">
        <v>2668</v>
      </c>
      <c r="P18" s="36">
        <v>2123</v>
      </c>
      <c r="Q18" s="36">
        <v>5356</v>
      </c>
      <c r="R18" s="36">
        <v>5530</v>
      </c>
      <c r="S18" s="36">
        <v>3380</v>
      </c>
      <c r="T18" s="36">
        <v>4063</v>
      </c>
      <c r="V18" s="117"/>
      <c r="W18" s="117"/>
    </row>
    <row r="19" spans="1:25">
      <c r="A19" s="15" t="s">
        <v>22</v>
      </c>
      <c r="B19" s="15"/>
      <c r="C19" s="15" t="s">
        <v>288</v>
      </c>
      <c r="D19" s="39">
        <v>82837</v>
      </c>
      <c r="E19" s="39">
        <v>84446</v>
      </c>
      <c r="F19" s="39">
        <v>84029</v>
      </c>
      <c r="G19" s="39">
        <v>83882</v>
      </c>
      <c r="H19" s="39">
        <v>82698</v>
      </c>
      <c r="I19" s="39">
        <v>84153</v>
      </c>
      <c r="J19" s="39">
        <v>83364</v>
      </c>
      <c r="K19" s="39">
        <v>86123</v>
      </c>
      <c r="L19" s="39">
        <v>89956</v>
      </c>
      <c r="M19" s="39">
        <v>91208</v>
      </c>
      <c r="N19" s="39">
        <v>89980</v>
      </c>
      <c r="O19" s="39">
        <v>91020</v>
      </c>
      <c r="P19" s="39">
        <v>93230</v>
      </c>
      <c r="Q19" s="39">
        <v>96537</v>
      </c>
      <c r="R19" s="39">
        <v>99416</v>
      </c>
      <c r="S19" s="39">
        <v>97693</v>
      </c>
      <c r="T19" s="39">
        <v>101730</v>
      </c>
      <c r="V19" s="117"/>
      <c r="W19" s="117"/>
    </row>
    <row r="20" spans="1:2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</row>
    <row r="21" spans="1:25" ht="14.25" thickBot="1">
      <c r="A21" s="82" t="s">
        <v>54</v>
      </c>
      <c r="B21" s="24"/>
      <c r="C21" s="24"/>
      <c r="D21" s="85" t="s">
        <v>124</v>
      </c>
      <c r="E21" s="85" t="s">
        <v>127</v>
      </c>
      <c r="F21" s="85" t="s">
        <v>128</v>
      </c>
      <c r="G21" s="85" t="s">
        <v>130</v>
      </c>
      <c r="H21" s="85" t="s">
        <v>133</v>
      </c>
      <c r="I21" s="85" t="s">
        <v>154</v>
      </c>
      <c r="J21" s="85" t="s">
        <v>375</v>
      </c>
      <c r="K21" s="85" t="s">
        <v>386</v>
      </c>
      <c r="L21" s="85" t="s">
        <v>417</v>
      </c>
      <c r="M21" s="91" t="s">
        <v>403</v>
      </c>
      <c r="N21" s="91" t="s">
        <v>416</v>
      </c>
      <c r="O21" s="91" t="s">
        <v>425</v>
      </c>
      <c r="P21" s="91" t="s">
        <v>439</v>
      </c>
      <c r="Q21" s="91" t="s">
        <v>452</v>
      </c>
      <c r="R21" s="91" t="s">
        <v>460</v>
      </c>
      <c r="S21" s="91" t="s">
        <v>470</v>
      </c>
      <c r="T21" s="158" t="s">
        <v>477</v>
      </c>
    </row>
    <row r="22" spans="1:25" ht="13.5" customHeight="1">
      <c r="A22" s="15" t="s">
        <v>39</v>
      </c>
      <c r="B22" s="15"/>
      <c r="C22" s="15" t="s">
        <v>289</v>
      </c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</row>
    <row r="23" spans="1:25">
      <c r="A23" s="8" t="s">
        <v>24</v>
      </c>
      <c r="B23" s="8"/>
      <c r="C23" s="8" t="s">
        <v>290</v>
      </c>
      <c r="D23" s="36">
        <v>5708</v>
      </c>
      <c r="E23" s="36">
        <v>5376</v>
      </c>
      <c r="F23" s="36">
        <v>5126</v>
      </c>
      <c r="G23" s="36">
        <v>5258</v>
      </c>
      <c r="H23" s="36">
        <v>5991</v>
      </c>
      <c r="I23" s="36">
        <v>6737</v>
      </c>
      <c r="J23" s="36">
        <v>7522</v>
      </c>
      <c r="K23" s="36">
        <v>8425</v>
      </c>
      <c r="L23" s="36">
        <v>9099</v>
      </c>
      <c r="M23" s="36">
        <v>9673</v>
      </c>
      <c r="N23" s="36">
        <v>9728</v>
      </c>
      <c r="O23" s="36">
        <v>10638</v>
      </c>
      <c r="P23" s="36">
        <v>11173</v>
      </c>
      <c r="Q23" s="36">
        <v>11814</v>
      </c>
      <c r="R23" s="36">
        <v>11465</v>
      </c>
      <c r="S23" s="36">
        <v>12140</v>
      </c>
      <c r="T23" s="36">
        <v>12976</v>
      </c>
      <c r="V23" s="117"/>
      <c r="W23" s="117"/>
      <c r="X23" s="117"/>
      <c r="Y23" s="117"/>
    </row>
    <row r="24" spans="1:25">
      <c r="A24" s="38" t="s">
        <v>25</v>
      </c>
      <c r="B24" s="38"/>
      <c r="C24" s="38" t="s">
        <v>291</v>
      </c>
      <c r="D24" s="36">
        <v>1306</v>
      </c>
      <c r="E24" s="36">
        <v>1306</v>
      </c>
      <c r="F24" s="36">
        <v>1306</v>
      </c>
      <c r="G24" s="36">
        <v>1306</v>
      </c>
      <c r="H24" s="36">
        <v>1306</v>
      </c>
      <c r="I24" s="36">
        <v>1306</v>
      </c>
      <c r="J24" s="36">
        <v>1306</v>
      </c>
      <c r="K24" s="36">
        <v>1306</v>
      </c>
      <c r="L24" s="36">
        <v>1306</v>
      </c>
      <c r="M24" s="36">
        <v>1306</v>
      </c>
      <c r="N24" s="36">
        <v>1306</v>
      </c>
      <c r="O24" s="36">
        <v>1306</v>
      </c>
      <c r="P24" s="36">
        <v>1306</v>
      </c>
      <c r="Q24" s="36">
        <v>1306</v>
      </c>
      <c r="R24" s="36">
        <v>1306</v>
      </c>
      <c r="S24" s="36">
        <v>1306</v>
      </c>
      <c r="T24" s="36">
        <v>1306</v>
      </c>
      <c r="X24" s="117"/>
      <c r="Y24" s="117"/>
    </row>
    <row r="25" spans="1:25">
      <c r="A25" s="38" t="s">
        <v>26</v>
      </c>
      <c r="B25" s="38"/>
      <c r="C25" s="38" t="s">
        <v>292</v>
      </c>
      <c r="D25" s="36">
        <v>4658</v>
      </c>
      <c r="E25" s="36">
        <v>4149</v>
      </c>
      <c r="F25" s="36">
        <v>3677</v>
      </c>
      <c r="G25" s="36">
        <v>3865</v>
      </c>
      <c r="H25" s="36">
        <v>4229</v>
      </c>
      <c r="I25" s="36">
        <v>4602</v>
      </c>
      <c r="J25" s="36">
        <v>5493</v>
      </c>
      <c r="K25" s="36">
        <v>5820</v>
      </c>
      <c r="L25" s="36">
        <v>5900</v>
      </c>
      <c r="M25" s="36">
        <v>5890</v>
      </c>
      <c r="N25" s="36">
        <v>7341</v>
      </c>
      <c r="O25" s="36">
        <v>7581</v>
      </c>
      <c r="P25" s="36">
        <v>7403</v>
      </c>
      <c r="Q25" s="36">
        <v>7563</v>
      </c>
      <c r="R25" s="36">
        <v>8986</v>
      </c>
      <c r="S25" s="36">
        <v>9094</v>
      </c>
      <c r="T25" s="36">
        <v>9225</v>
      </c>
      <c r="V25" s="117"/>
      <c r="W25" s="117"/>
      <c r="X25" s="117"/>
      <c r="Y25" s="117"/>
    </row>
    <row r="26" spans="1:25">
      <c r="A26" s="38" t="s">
        <v>27</v>
      </c>
      <c r="B26" s="38"/>
      <c r="C26" s="38" t="s">
        <v>293</v>
      </c>
      <c r="D26" s="36">
        <v>-256</v>
      </c>
      <c r="E26" s="36">
        <v>-79</v>
      </c>
      <c r="F26" s="36">
        <v>143</v>
      </c>
      <c r="G26" s="36">
        <v>87</v>
      </c>
      <c r="H26" s="36">
        <v>456</v>
      </c>
      <c r="I26" s="36">
        <v>829</v>
      </c>
      <c r="J26" s="36">
        <v>723</v>
      </c>
      <c r="K26" s="36">
        <v>1299</v>
      </c>
      <c r="L26" s="36">
        <v>1893</v>
      </c>
      <c r="M26" s="36">
        <v>2477</v>
      </c>
      <c r="N26" s="36">
        <v>1081</v>
      </c>
      <c r="O26" s="36" t="s">
        <v>433</v>
      </c>
      <c r="P26" s="36" t="s">
        <v>441</v>
      </c>
      <c r="Q26" s="36">
        <v>2945</v>
      </c>
      <c r="R26" s="36">
        <v>1173</v>
      </c>
      <c r="S26" s="36">
        <v>1740</v>
      </c>
      <c r="T26" s="36">
        <v>2445</v>
      </c>
      <c r="V26" s="117"/>
      <c r="X26" s="117"/>
    </row>
    <row r="27" spans="1:25">
      <c r="A27" s="8" t="s">
        <v>28</v>
      </c>
      <c r="B27" s="8"/>
      <c r="C27" s="8" t="s">
        <v>294</v>
      </c>
      <c r="D27" s="36" t="s">
        <v>5</v>
      </c>
      <c r="E27" s="36" t="s">
        <v>5</v>
      </c>
      <c r="F27" s="36" t="s">
        <v>5</v>
      </c>
      <c r="G27" s="36" t="s">
        <v>5</v>
      </c>
      <c r="H27" s="36" t="s">
        <v>5</v>
      </c>
      <c r="I27" s="36" t="s">
        <v>5</v>
      </c>
      <c r="J27" s="36" t="s">
        <v>5</v>
      </c>
      <c r="K27" s="36" t="s">
        <v>5</v>
      </c>
      <c r="L27" s="36" t="s">
        <v>5</v>
      </c>
      <c r="M27" s="36" t="s">
        <v>5</v>
      </c>
      <c r="N27" s="36" t="s">
        <v>5</v>
      </c>
      <c r="O27" s="36" t="s">
        <v>5</v>
      </c>
      <c r="P27" s="36" t="s">
        <v>5</v>
      </c>
      <c r="Q27" s="36" t="s">
        <v>5</v>
      </c>
      <c r="R27" s="36" t="s">
        <v>5</v>
      </c>
      <c r="S27" s="36" t="s">
        <v>5</v>
      </c>
      <c r="T27" s="36" t="s">
        <v>5</v>
      </c>
    </row>
    <row r="28" spans="1:25">
      <c r="A28" s="15" t="s">
        <v>29</v>
      </c>
      <c r="B28" s="15"/>
      <c r="C28" s="15" t="s">
        <v>295</v>
      </c>
      <c r="D28" s="39">
        <v>5708</v>
      </c>
      <c r="E28" s="39">
        <v>5376</v>
      </c>
      <c r="F28" s="39">
        <v>5126</v>
      </c>
      <c r="G28" s="39">
        <v>5258</v>
      </c>
      <c r="H28" s="39">
        <v>5991</v>
      </c>
      <c r="I28" s="39">
        <v>6737</v>
      </c>
      <c r="J28" s="39">
        <v>7522</v>
      </c>
      <c r="K28" s="39">
        <v>8425</v>
      </c>
      <c r="L28" s="39">
        <v>9099</v>
      </c>
      <c r="M28" s="39">
        <v>9673</v>
      </c>
      <c r="N28" s="39">
        <v>9728</v>
      </c>
      <c r="O28" s="39">
        <v>10638</v>
      </c>
      <c r="P28" s="39" t="s">
        <v>443</v>
      </c>
      <c r="Q28" s="39">
        <v>11814</v>
      </c>
      <c r="R28" s="39">
        <v>11465</v>
      </c>
      <c r="S28" s="39">
        <v>12140</v>
      </c>
      <c r="T28" s="39">
        <v>12976</v>
      </c>
      <c r="V28" s="117"/>
      <c r="X28" s="117"/>
    </row>
    <row r="29" spans="1:25" ht="12" customHeight="1">
      <c r="A29" s="19"/>
      <c r="B29" s="19"/>
      <c r="C29" s="19"/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</row>
    <row r="30" spans="1:25">
      <c r="A30" s="15" t="s">
        <v>30</v>
      </c>
      <c r="B30" s="15"/>
      <c r="C30" s="15" t="s">
        <v>296</v>
      </c>
      <c r="D30" s="36"/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</row>
    <row r="31" spans="1:25">
      <c r="A31" s="8" t="s">
        <v>105</v>
      </c>
      <c r="B31" s="8"/>
      <c r="C31" s="8" t="s">
        <v>299</v>
      </c>
      <c r="D31" s="36">
        <v>1347</v>
      </c>
      <c r="E31" s="36">
        <v>1308</v>
      </c>
      <c r="F31" s="36">
        <v>1159</v>
      </c>
      <c r="G31" s="36">
        <v>1171</v>
      </c>
      <c r="H31" s="36">
        <v>1164</v>
      </c>
      <c r="I31" s="36">
        <v>1176</v>
      </c>
      <c r="J31" s="36">
        <v>1163</v>
      </c>
      <c r="K31" s="36">
        <v>1174</v>
      </c>
      <c r="L31" s="36">
        <v>1160</v>
      </c>
      <c r="M31" s="36">
        <v>776</v>
      </c>
      <c r="N31" s="36">
        <v>767</v>
      </c>
      <c r="O31" s="36">
        <v>776</v>
      </c>
      <c r="P31" s="36" t="s">
        <v>5</v>
      </c>
      <c r="Q31" s="36" t="s">
        <v>5</v>
      </c>
      <c r="R31" s="36" t="s">
        <v>5</v>
      </c>
      <c r="S31" s="36" t="s">
        <v>5</v>
      </c>
      <c r="T31" s="36" t="s">
        <v>5</v>
      </c>
      <c r="V31" s="117"/>
      <c r="W31" s="117"/>
    </row>
    <row r="32" spans="1:25">
      <c r="A32" s="8" t="s">
        <v>106</v>
      </c>
      <c r="B32" s="8"/>
      <c r="C32" s="8" t="s">
        <v>300</v>
      </c>
      <c r="D32" s="36">
        <v>584</v>
      </c>
      <c r="E32" s="36">
        <v>579</v>
      </c>
      <c r="F32" s="36">
        <v>540</v>
      </c>
      <c r="G32" s="36">
        <v>554</v>
      </c>
      <c r="H32" s="36">
        <v>752</v>
      </c>
      <c r="I32" s="36">
        <v>999</v>
      </c>
      <c r="J32" s="36">
        <v>1537</v>
      </c>
      <c r="K32" s="36">
        <v>1624</v>
      </c>
      <c r="L32" s="36">
        <v>2109</v>
      </c>
      <c r="M32" s="36">
        <v>1888</v>
      </c>
      <c r="N32" s="36">
        <v>2169</v>
      </c>
      <c r="O32" s="36">
        <v>1848</v>
      </c>
      <c r="P32" s="36">
        <v>2087</v>
      </c>
      <c r="Q32" s="36">
        <v>1921</v>
      </c>
      <c r="R32" s="36">
        <v>1846</v>
      </c>
      <c r="S32" s="36">
        <v>1890</v>
      </c>
      <c r="T32" s="36">
        <v>2322</v>
      </c>
      <c r="V32" s="117"/>
      <c r="W32" s="117"/>
      <c r="X32" s="117"/>
      <c r="Y32" s="117"/>
    </row>
    <row r="33" spans="1:25">
      <c r="A33" s="8" t="s">
        <v>107</v>
      </c>
      <c r="B33" s="8"/>
      <c r="C33" s="8" t="s">
        <v>301</v>
      </c>
      <c r="D33" s="36">
        <v>462</v>
      </c>
      <c r="E33" s="36">
        <v>356</v>
      </c>
      <c r="F33" s="36">
        <v>891</v>
      </c>
      <c r="G33" s="36">
        <v>294</v>
      </c>
      <c r="H33" s="36">
        <v>270</v>
      </c>
      <c r="I33" s="36">
        <v>304</v>
      </c>
      <c r="J33" s="36">
        <v>230</v>
      </c>
      <c r="K33" s="36">
        <v>329</v>
      </c>
      <c r="L33" s="36">
        <v>288</v>
      </c>
      <c r="M33" s="36">
        <v>269</v>
      </c>
      <c r="N33" s="36">
        <v>279</v>
      </c>
      <c r="O33" s="36">
        <v>248</v>
      </c>
      <c r="P33" s="36">
        <v>160</v>
      </c>
      <c r="Q33" s="36">
        <v>227</v>
      </c>
      <c r="R33" s="36">
        <v>287</v>
      </c>
      <c r="S33" s="36">
        <v>255</v>
      </c>
      <c r="T33" s="36">
        <v>589</v>
      </c>
      <c r="V33" s="117"/>
      <c r="W33" s="117"/>
    </row>
    <row r="34" spans="1:25">
      <c r="A34" s="8" t="s">
        <v>108</v>
      </c>
      <c r="B34" s="8"/>
      <c r="C34" s="8" t="s">
        <v>302</v>
      </c>
      <c r="D34" s="36">
        <v>71489</v>
      </c>
      <c r="E34" s="36">
        <v>68922</v>
      </c>
      <c r="F34" s="36">
        <v>69078</v>
      </c>
      <c r="G34" s="36">
        <v>71698</v>
      </c>
      <c r="H34" s="36">
        <v>70025</v>
      </c>
      <c r="I34" s="36">
        <v>70856</v>
      </c>
      <c r="J34" s="36">
        <v>69169</v>
      </c>
      <c r="K34" s="36">
        <v>71244</v>
      </c>
      <c r="L34" s="36">
        <v>73078</v>
      </c>
      <c r="M34" s="36">
        <v>74947</v>
      </c>
      <c r="N34" s="36">
        <v>73663</v>
      </c>
      <c r="O34" s="36">
        <v>74599</v>
      </c>
      <c r="P34" s="36">
        <v>76937</v>
      </c>
      <c r="Q34" s="36">
        <v>78403</v>
      </c>
      <c r="R34" s="36">
        <v>79444</v>
      </c>
      <c r="S34" s="36">
        <v>80522</v>
      </c>
      <c r="T34" s="36">
        <v>82557</v>
      </c>
      <c r="V34" s="117"/>
      <c r="W34" s="117"/>
      <c r="X34" s="117"/>
      <c r="Y34" s="117"/>
    </row>
    <row r="35" spans="1:25">
      <c r="A35" s="8" t="s">
        <v>109</v>
      </c>
      <c r="B35" s="8"/>
      <c r="C35" s="8" t="s">
        <v>336</v>
      </c>
      <c r="D35" s="36">
        <v>1224</v>
      </c>
      <c r="E35" s="36">
        <v>1900</v>
      </c>
      <c r="F35" s="36">
        <v>2510</v>
      </c>
      <c r="G35" s="36">
        <v>2368</v>
      </c>
      <c r="H35" s="36">
        <v>1935</v>
      </c>
      <c r="I35" s="36">
        <v>1648</v>
      </c>
      <c r="J35" s="36">
        <v>1291</v>
      </c>
      <c r="K35" s="36">
        <v>982</v>
      </c>
      <c r="L35" s="36">
        <v>903</v>
      </c>
      <c r="M35" s="36">
        <v>851</v>
      </c>
      <c r="N35" s="36">
        <v>704</v>
      </c>
      <c r="O35" s="36">
        <v>627</v>
      </c>
      <c r="P35" s="36">
        <v>647</v>
      </c>
      <c r="Q35" s="36">
        <v>556</v>
      </c>
      <c r="R35" s="36">
        <v>448</v>
      </c>
      <c r="S35" s="36">
        <v>344</v>
      </c>
      <c r="T35" s="36">
        <v>337</v>
      </c>
      <c r="V35" s="117"/>
      <c r="W35" s="117"/>
    </row>
    <row r="36" spans="1:25">
      <c r="A36" s="17" t="s">
        <v>34</v>
      </c>
      <c r="B36" s="8"/>
      <c r="C36" s="8" t="s">
        <v>394</v>
      </c>
      <c r="D36" s="36"/>
      <c r="E36" s="36"/>
      <c r="F36" s="36"/>
      <c r="G36" s="36"/>
      <c r="H36" s="36"/>
      <c r="I36" s="36"/>
      <c r="J36" s="36"/>
      <c r="K36" s="36"/>
      <c r="L36" s="36">
        <v>324</v>
      </c>
      <c r="M36" s="36"/>
      <c r="N36" s="36">
        <v>170</v>
      </c>
      <c r="O36" s="36">
        <v>225</v>
      </c>
      <c r="P36" s="36">
        <v>277</v>
      </c>
      <c r="Q36" s="36">
        <v>38</v>
      </c>
      <c r="R36" s="36">
        <v>105</v>
      </c>
      <c r="S36" s="36">
        <v>209</v>
      </c>
      <c r="T36" s="36">
        <v>217</v>
      </c>
      <c r="W36" s="117"/>
    </row>
    <row r="37" spans="1:25">
      <c r="A37" s="8" t="s">
        <v>33</v>
      </c>
      <c r="B37" s="8"/>
      <c r="C37" s="8" t="s">
        <v>303</v>
      </c>
      <c r="D37" s="36">
        <v>1732</v>
      </c>
      <c r="E37" s="36">
        <v>5715</v>
      </c>
      <c r="F37" s="36">
        <v>4458</v>
      </c>
      <c r="G37" s="36">
        <v>2256</v>
      </c>
      <c r="H37" s="36">
        <v>2274</v>
      </c>
      <c r="I37" s="36">
        <v>2212</v>
      </c>
      <c r="J37" s="36">
        <v>2210</v>
      </c>
      <c r="K37" s="36">
        <v>2068</v>
      </c>
      <c r="L37" s="36">
        <v>2674</v>
      </c>
      <c r="M37" s="36">
        <v>2500</v>
      </c>
      <c r="N37" s="36">
        <v>2157</v>
      </c>
      <c r="O37" s="36">
        <v>1759</v>
      </c>
      <c r="P37" s="36">
        <v>1610</v>
      </c>
      <c r="Q37" s="36">
        <v>3237</v>
      </c>
      <c r="R37" s="36">
        <v>5441</v>
      </c>
      <c r="S37" s="36">
        <v>1935</v>
      </c>
      <c r="T37" s="36">
        <v>2304</v>
      </c>
      <c r="V37" s="117"/>
      <c r="W37" s="117"/>
      <c r="X37" s="117"/>
      <c r="Y37" s="117"/>
    </row>
    <row r="38" spans="1:25">
      <c r="A38" s="8" t="s">
        <v>31</v>
      </c>
      <c r="B38" s="8"/>
      <c r="C38" s="8" t="s">
        <v>304</v>
      </c>
      <c r="D38" s="36">
        <v>290</v>
      </c>
      <c r="E38" s="36">
        <v>289</v>
      </c>
      <c r="F38" s="36">
        <v>266</v>
      </c>
      <c r="G38" s="36">
        <v>282</v>
      </c>
      <c r="H38" s="36">
        <v>285</v>
      </c>
      <c r="I38" s="36">
        <v>219</v>
      </c>
      <c r="J38" s="36">
        <v>240</v>
      </c>
      <c r="K38" s="36">
        <v>275</v>
      </c>
      <c r="L38" s="36">
        <v>319</v>
      </c>
      <c r="M38" s="36">
        <v>302</v>
      </c>
      <c r="N38" s="36">
        <v>341</v>
      </c>
      <c r="O38" s="36">
        <v>298</v>
      </c>
      <c r="P38" s="36">
        <v>337</v>
      </c>
      <c r="Q38" s="36">
        <v>339</v>
      </c>
      <c r="R38" s="36">
        <v>378</v>
      </c>
      <c r="S38" s="36">
        <v>396</v>
      </c>
      <c r="T38" s="36">
        <v>426</v>
      </c>
      <c r="V38" s="117"/>
      <c r="W38" s="117"/>
    </row>
    <row r="39" spans="1:25">
      <c r="A39" s="8" t="s">
        <v>51</v>
      </c>
      <c r="B39" s="8"/>
      <c r="C39" s="8" t="s">
        <v>305</v>
      </c>
      <c r="D39" s="36">
        <v>1</v>
      </c>
      <c r="E39" s="36">
        <v>1</v>
      </c>
      <c r="F39" s="36">
        <v>1</v>
      </c>
      <c r="G39" s="36">
        <v>1</v>
      </c>
      <c r="H39" s="36">
        <v>2</v>
      </c>
      <c r="I39" s="36">
        <v>2</v>
      </c>
      <c r="J39" s="36">
        <v>2</v>
      </c>
      <c r="K39" s="36">
        <v>2</v>
      </c>
      <c r="L39" s="36">
        <v>2</v>
      </c>
      <c r="M39" s="36">
        <v>2</v>
      </c>
      <c r="N39" s="36">
        <v>2</v>
      </c>
      <c r="O39" s="36">
        <v>2</v>
      </c>
      <c r="P39" s="36">
        <v>2</v>
      </c>
      <c r="Q39" s="36">
        <v>2</v>
      </c>
      <c r="R39" s="36">
        <v>2</v>
      </c>
      <c r="S39" s="36">
        <v>2</v>
      </c>
      <c r="T39" s="36">
        <v>2</v>
      </c>
    </row>
    <row r="40" spans="1:25">
      <c r="A40" s="15" t="s">
        <v>35</v>
      </c>
      <c r="B40" s="15"/>
      <c r="C40" s="15" t="s">
        <v>307</v>
      </c>
      <c r="D40" s="39">
        <v>77129</v>
      </c>
      <c r="E40" s="39">
        <v>79070</v>
      </c>
      <c r="F40" s="39">
        <v>78903</v>
      </c>
      <c r="G40" s="39">
        <v>78624</v>
      </c>
      <c r="H40" s="39">
        <v>76707</v>
      </c>
      <c r="I40" s="39">
        <v>77416</v>
      </c>
      <c r="J40" s="39">
        <v>75842</v>
      </c>
      <c r="K40" s="39">
        <v>77698</v>
      </c>
      <c r="L40" s="39">
        <v>80857</v>
      </c>
      <c r="M40" s="39">
        <v>81535</v>
      </c>
      <c r="N40" s="39">
        <v>80252</v>
      </c>
      <c r="O40" s="39">
        <v>80382</v>
      </c>
      <c r="P40" s="39">
        <v>82057</v>
      </c>
      <c r="Q40" s="39">
        <v>84723</v>
      </c>
      <c r="R40" s="39">
        <v>87951</v>
      </c>
      <c r="S40" s="39">
        <v>85553</v>
      </c>
      <c r="T40" s="39">
        <v>88754</v>
      </c>
      <c r="V40" s="117"/>
      <c r="W40" s="117"/>
      <c r="X40" s="117"/>
      <c r="Y40" s="117"/>
    </row>
    <row r="41" spans="1:25">
      <c r="A41" s="15" t="s">
        <v>36</v>
      </c>
      <c r="B41" s="15"/>
      <c r="C41" s="15" t="s">
        <v>308</v>
      </c>
      <c r="D41" s="39">
        <v>82837</v>
      </c>
      <c r="E41" s="39">
        <v>84446</v>
      </c>
      <c r="F41" s="39">
        <v>84029</v>
      </c>
      <c r="G41" s="39">
        <v>83882</v>
      </c>
      <c r="H41" s="39">
        <v>82698</v>
      </c>
      <c r="I41" s="39">
        <v>84153</v>
      </c>
      <c r="J41" s="39">
        <v>83364</v>
      </c>
      <c r="K41" s="39">
        <v>86123</v>
      </c>
      <c r="L41" s="39">
        <v>89956</v>
      </c>
      <c r="M41" s="39">
        <v>91208</v>
      </c>
      <c r="N41" s="39">
        <v>89980</v>
      </c>
      <c r="O41" s="39">
        <v>91020</v>
      </c>
      <c r="P41" s="39">
        <v>93230</v>
      </c>
      <c r="Q41" s="39">
        <v>96537</v>
      </c>
      <c r="R41" s="39">
        <v>99416</v>
      </c>
      <c r="S41" s="39">
        <v>97693</v>
      </c>
      <c r="T41" s="39">
        <v>101730</v>
      </c>
      <c r="V41" s="117"/>
      <c r="W41" s="117"/>
      <c r="X41" s="117"/>
      <c r="Y41" s="117"/>
    </row>
    <row r="42" spans="1:25" ht="17.25" customHeight="1">
      <c r="A42" s="48"/>
      <c r="B42" s="48"/>
      <c r="C42" s="48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</row>
    <row r="43" spans="1:25" ht="14.25" thickBot="1">
      <c r="A43" s="82" t="s">
        <v>55</v>
      </c>
      <c r="B43" s="24"/>
      <c r="C43" s="24"/>
      <c r="D43" s="85" t="s">
        <v>124</v>
      </c>
      <c r="E43" s="85" t="s">
        <v>127</v>
      </c>
      <c r="F43" s="85" t="s">
        <v>128</v>
      </c>
      <c r="G43" s="85" t="s">
        <v>130</v>
      </c>
      <c r="H43" s="85" t="s">
        <v>133</v>
      </c>
      <c r="I43" s="85" t="s">
        <v>154</v>
      </c>
      <c r="J43" s="85" t="s">
        <v>375</v>
      </c>
      <c r="K43" s="85" t="s">
        <v>386</v>
      </c>
      <c r="L43" s="85" t="s">
        <v>417</v>
      </c>
      <c r="M43" s="91" t="s">
        <v>403</v>
      </c>
      <c r="N43" s="91" t="s">
        <v>416</v>
      </c>
      <c r="O43" s="91" t="s">
        <v>425</v>
      </c>
      <c r="P43" s="91" t="s">
        <v>439</v>
      </c>
      <c r="Q43" s="91" t="s">
        <v>452</v>
      </c>
      <c r="R43" s="91" t="s">
        <v>460</v>
      </c>
      <c r="S43" s="91" t="s">
        <v>470</v>
      </c>
      <c r="T43" s="158" t="s">
        <v>477</v>
      </c>
    </row>
    <row r="44" spans="1:25">
      <c r="A44" s="8" t="s">
        <v>12</v>
      </c>
      <c r="B44" s="8"/>
      <c r="C44" s="8" t="s">
        <v>269</v>
      </c>
      <c r="D44" s="40">
        <v>693</v>
      </c>
      <c r="E44" s="40">
        <v>693</v>
      </c>
      <c r="F44" s="40">
        <v>693</v>
      </c>
      <c r="G44" s="40">
        <v>693</v>
      </c>
      <c r="H44" s="40">
        <v>693</v>
      </c>
      <c r="I44" s="40">
        <v>693</v>
      </c>
      <c r="J44" s="40">
        <v>693</v>
      </c>
      <c r="K44" s="40">
        <v>693</v>
      </c>
      <c r="L44" s="40">
        <v>693</v>
      </c>
      <c r="M44" s="40">
        <v>693</v>
      </c>
      <c r="N44" s="40">
        <v>693</v>
      </c>
      <c r="O44" s="40">
        <v>693</v>
      </c>
      <c r="P44" s="40">
        <v>693</v>
      </c>
      <c r="Q44" s="40">
        <v>693</v>
      </c>
      <c r="R44" s="40">
        <v>693</v>
      </c>
      <c r="S44" s="40">
        <v>693</v>
      </c>
      <c r="T44" s="40">
        <v>693</v>
      </c>
    </row>
    <row r="45" spans="1:25">
      <c r="A45" s="8" t="s">
        <v>13</v>
      </c>
      <c r="B45" s="8"/>
      <c r="C45" s="8" t="s">
        <v>270</v>
      </c>
      <c r="D45" s="41">
        <v>2129</v>
      </c>
      <c r="E45" s="41">
        <v>2078</v>
      </c>
      <c r="F45" s="41">
        <v>1911</v>
      </c>
      <c r="G45" s="41">
        <v>1933</v>
      </c>
      <c r="H45" s="41">
        <v>2009</v>
      </c>
      <c r="I45" s="41">
        <v>1979</v>
      </c>
      <c r="J45" s="41">
        <v>2017</v>
      </c>
      <c r="K45" s="41">
        <v>2057</v>
      </c>
      <c r="L45" s="41">
        <v>2101</v>
      </c>
      <c r="M45" s="41">
        <v>2087</v>
      </c>
      <c r="N45" s="41">
        <v>2102</v>
      </c>
      <c r="O45" s="41">
        <v>2142</v>
      </c>
      <c r="P45" s="41">
        <v>2216</v>
      </c>
      <c r="Q45" s="41">
        <v>2165</v>
      </c>
      <c r="R45" s="41">
        <v>2153</v>
      </c>
      <c r="S45" s="41">
        <v>2156</v>
      </c>
      <c r="T45" s="41">
        <v>2202</v>
      </c>
      <c r="U45" s="117"/>
      <c r="V45" s="117"/>
      <c r="W45" s="117"/>
    </row>
    <row r="46" spans="1:25">
      <c r="A46" s="8" t="s">
        <v>18</v>
      </c>
      <c r="B46" s="8"/>
      <c r="C46" s="8" t="s">
        <v>271</v>
      </c>
      <c r="D46" s="41">
        <v>1650</v>
      </c>
      <c r="E46" s="41">
        <v>1629</v>
      </c>
      <c r="F46" s="41">
        <v>1677</v>
      </c>
      <c r="G46" s="41">
        <v>2079</v>
      </c>
      <c r="H46" s="41">
        <v>1572</v>
      </c>
      <c r="I46" s="41">
        <v>1399</v>
      </c>
      <c r="J46" s="41">
        <v>1313</v>
      </c>
      <c r="K46" s="41">
        <v>1264</v>
      </c>
      <c r="L46" s="41">
        <v>1091</v>
      </c>
      <c r="M46" s="41">
        <v>1195</v>
      </c>
      <c r="N46" s="41">
        <v>1173</v>
      </c>
      <c r="O46" s="41">
        <v>1147</v>
      </c>
      <c r="P46" s="41">
        <v>1321</v>
      </c>
      <c r="Q46" s="41">
        <v>1167</v>
      </c>
      <c r="R46" s="41">
        <v>1204</v>
      </c>
      <c r="S46" s="41">
        <v>1245</v>
      </c>
      <c r="T46" s="41">
        <v>1384</v>
      </c>
      <c r="U46" s="117"/>
      <c r="V46" s="117"/>
      <c r="W46" s="117"/>
    </row>
    <row r="47" spans="1:25">
      <c r="A47" s="8" t="s">
        <v>14</v>
      </c>
      <c r="B47" s="8"/>
      <c r="C47" s="8" t="s">
        <v>274</v>
      </c>
      <c r="D47" s="40">
        <v>52</v>
      </c>
      <c r="E47" s="40">
        <v>101</v>
      </c>
      <c r="F47" s="40">
        <v>158</v>
      </c>
      <c r="G47" s="40">
        <v>139</v>
      </c>
      <c r="H47" s="40">
        <v>111</v>
      </c>
      <c r="I47" s="40">
        <v>179</v>
      </c>
      <c r="J47" s="40">
        <v>173</v>
      </c>
      <c r="K47" s="40">
        <v>170</v>
      </c>
      <c r="L47" s="40">
        <v>156</v>
      </c>
      <c r="M47" s="40">
        <v>250</v>
      </c>
      <c r="N47" s="40">
        <v>232</v>
      </c>
      <c r="O47" s="40">
        <v>231</v>
      </c>
      <c r="P47" s="40">
        <v>206</v>
      </c>
      <c r="Q47" s="40">
        <v>306</v>
      </c>
      <c r="R47" s="40">
        <v>272</v>
      </c>
      <c r="S47" s="40">
        <v>270</v>
      </c>
      <c r="T47" s="40">
        <v>257</v>
      </c>
    </row>
    <row r="48" spans="1:25">
      <c r="A48" s="8" t="s">
        <v>15</v>
      </c>
      <c r="B48" s="8"/>
      <c r="C48" s="8" t="s">
        <v>275</v>
      </c>
      <c r="D48" s="41">
        <v>1979</v>
      </c>
      <c r="E48" s="41">
        <v>1923</v>
      </c>
      <c r="F48" s="41">
        <v>1777</v>
      </c>
      <c r="G48" s="41">
        <v>1707</v>
      </c>
      <c r="H48" s="41">
        <v>1706</v>
      </c>
      <c r="I48" s="41">
        <v>1664</v>
      </c>
      <c r="J48" s="41">
        <v>1881</v>
      </c>
      <c r="K48" s="41">
        <v>1894</v>
      </c>
      <c r="L48" s="41">
        <v>2066</v>
      </c>
      <c r="M48" s="41">
        <v>2092</v>
      </c>
      <c r="N48" s="41">
        <v>2085</v>
      </c>
      <c r="O48" s="41" t="s">
        <v>430</v>
      </c>
      <c r="P48" s="41">
        <v>2103</v>
      </c>
      <c r="Q48" s="41">
        <v>2137</v>
      </c>
      <c r="R48" s="41">
        <v>2121</v>
      </c>
      <c r="S48" s="41">
        <v>2141</v>
      </c>
      <c r="T48" s="41">
        <v>2276</v>
      </c>
      <c r="U48" s="117"/>
      <c r="V48" s="117"/>
      <c r="W48" s="117"/>
    </row>
    <row r="49" spans="1:23">
      <c r="A49" s="8" t="s">
        <v>16</v>
      </c>
      <c r="B49" s="8"/>
      <c r="C49" s="8" t="s">
        <v>277</v>
      </c>
      <c r="D49" s="41">
        <v>44</v>
      </c>
      <c r="E49" s="41">
        <v>45</v>
      </c>
      <c r="F49" s="41">
        <v>45</v>
      </c>
      <c r="G49" s="41">
        <v>47</v>
      </c>
      <c r="H49" s="41">
        <v>48</v>
      </c>
      <c r="I49" s="41">
        <v>50</v>
      </c>
      <c r="J49" s="41">
        <v>50</v>
      </c>
      <c r="K49" s="41">
        <v>52</v>
      </c>
      <c r="L49" s="41">
        <v>54</v>
      </c>
      <c r="M49" s="41">
        <v>56</v>
      </c>
      <c r="N49" s="41">
        <v>57</v>
      </c>
      <c r="O49" s="41">
        <v>58</v>
      </c>
      <c r="P49" s="41">
        <v>59</v>
      </c>
      <c r="Q49" s="41">
        <v>57</v>
      </c>
      <c r="R49" s="41">
        <v>54</v>
      </c>
      <c r="S49" s="41">
        <v>52</v>
      </c>
      <c r="T49" s="41">
        <v>152</v>
      </c>
    </row>
    <row r="50" spans="1:23" ht="13.5" customHeight="1">
      <c r="A50" s="8" t="s">
        <v>123</v>
      </c>
      <c r="B50" s="8"/>
      <c r="C50" s="8" t="s">
        <v>279</v>
      </c>
      <c r="D50" s="41">
        <v>846</v>
      </c>
      <c r="E50" s="41">
        <v>5482</v>
      </c>
      <c r="F50" s="41">
        <v>6341</v>
      </c>
      <c r="G50" s="41">
        <v>2462</v>
      </c>
      <c r="H50" s="41">
        <v>930</v>
      </c>
      <c r="I50" s="41">
        <v>14</v>
      </c>
      <c r="J50" s="41">
        <v>1218</v>
      </c>
      <c r="K50" s="41">
        <v>14</v>
      </c>
      <c r="L50" s="41">
        <v>33</v>
      </c>
      <c r="M50" s="41">
        <v>29</v>
      </c>
      <c r="N50" s="41">
        <v>16</v>
      </c>
      <c r="O50" s="41">
        <v>20</v>
      </c>
      <c r="P50" s="41">
        <v>26</v>
      </c>
      <c r="Q50" s="41">
        <v>7</v>
      </c>
      <c r="R50" s="41">
        <v>16</v>
      </c>
      <c r="S50" s="41">
        <v>14</v>
      </c>
      <c r="T50" s="41">
        <v>21</v>
      </c>
    </row>
    <row r="51" spans="1:23">
      <c r="A51" s="8" t="s">
        <v>21</v>
      </c>
      <c r="B51" s="8"/>
      <c r="C51" s="8" t="s">
        <v>278</v>
      </c>
      <c r="D51" s="40">
        <v>14</v>
      </c>
      <c r="E51" s="40">
        <v>14</v>
      </c>
      <c r="F51" s="40">
        <v>43</v>
      </c>
      <c r="G51" s="40">
        <v>14</v>
      </c>
      <c r="H51" s="40">
        <v>14</v>
      </c>
      <c r="I51" s="40">
        <v>3999</v>
      </c>
      <c r="J51" s="40">
        <v>13</v>
      </c>
      <c r="K51" s="41">
        <v>1112</v>
      </c>
      <c r="L51" s="41">
        <v>1648</v>
      </c>
      <c r="M51" s="41">
        <v>1360</v>
      </c>
      <c r="N51" s="41">
        <v>1187</v>
      </c>
      <c r="O51" s="41">
        <v>1754</v>
      </c>
      <c r="P51" s="41">
        <v>1345</v>
      </c>
      <c r="Q51" s="41">
        <v>650</v>
      </c>
      <c r="R51" s="41">
        <v>932</v>
      </c>
      <c r="S51" s="41">
        <v>926</v>
      </c>
      <c r="T51" s="41">
        <v>1080</v>
      </c>
      <c r="U51" s="117"/>
      <c r="V51" s="117"/>
      <c r="W51" s="117"/>
    </row>
    <row r="52" spans="1:23">
      <c r="A52" s="8" t="s">
        <v>71</v>
      </c>
      <c r="B52" s="8"/>
      <c r="C52" s="8" t="s">
        <v>280</v>
      </c>
      <c r="D52" s="41">
        <v>156692</v>
      </c>
      <c r="E52" s="41">
        <v>158278</v>
      </c>
      <c r="F52" s="41">
        <v>159403</v>
      </c>
      <c r="G52" s="41">
        <v>163416</v>
      </c>
      <c r="H52" s="41">
        <v>155174</v>
      </c>
      <c r="I52" s="41">
        <v>154986</v>
      </c>
      <c r="J52" s="41">
        <v>154764</v>
      </c>
      <c r="K52" s="41">
        <v>157198</v>
      </c>
      <c r="L52" s="41">
        <v>158568</v>
      </c>
      <c r="M52" s="41">
        <v>161361</v>
      </c>
      <c r="N52" s="41">
        <v>164101</v>
      </c>
      <c r="O52" s="41">
        <v>166437</v>
      </c>
      <c r="P52" s="41">
        <v>169720</v>
      </c>
      <c r="Q52" s="41">
        <v>169385</v>
      </c>
      <c r="R52" s="41">
        <v>175810</v>
      </c>
      <c r="S52" s="41">
        <v>181202</v>
      </c>
      <c r="T52" s="41">
        <v>183817</v>
      </c>
      <c r="U52" s="117"/>
      <c r="V52" s="117"/>
      <c r="W52" s="117"/>
    </row>
    <row r="53" spans="1:23">
      <c r="A53" s="8" t="s">
        <v>72</v>
      </c>
      <c r="B53" s="8"/>
      <c r="C53" s="8" t="s">
        <v>281</v>
      </c>
      <c r="D53" s="41">
        <v>8007</v>
      </c>
      <c r="E53" s="41">
        <v>12825</v>
      </c>
      <c r="F53" s="41">
        <v>18785</v>
      </c>
      <c r="G53" s="41">
        <v>19125</v>
      </c>
      <c r="H53" s="41">
        <v>15369</v>
      </c>
      <c r="I53" s="41">
        <v>13578</v>
      </c>
      <c r="J53" s="41">
        <v>12243</v>
      </c>
      <c r="K53" s="41">
        <v>10835</v>
      </c>
      <c r="L53" s="41">
        <v>10122</v>
      </c>
      <c r="M53" s="41">
        <v>9294</v>
      </c>
      <c r="N53" s="41">
        <v>8062</v>
      </c>
      <c r="O53" s="41">
        <v>6268</v>
      </c>
      <c r="P53" s="41">
        <v>4670</v>
      </c>
      <c r="Q53" s="41">
        <v>4788</v>
      </c>
      <c r="R53" s="41">
        <v>5118</v>
      </c>
      <c r="S53" s="41">
        <v>5212</v>
      </c>
      <c r="T53" s="41">
        <v>6234</v>
      </c>
      <c r="U53" s="117"/>
      <c r="V53" s="117"/>
      <c r="W53" s="117"/>
    </row>
    <row r="54" spans="1:23">
      <c r="A54" s="8" t="s">
        <v>73</v>
      </c>
      <c r="B54" s="8"/>
      <c r="C54" s="8" t="s">
        <v>282</v>
      </c>
      <c r="D54" s="41">
        <v>69781</v>
      </c>
      <c r="E54" s="41">
        <v>69486</v>
      </c>
      <c r="F54" s="41">
        <v>66432</v>
      </c>
      <c r="G54" s="41">
        <v>63062</v>
      </c>
      <c r="H54" s="41">
        <v>84829</v>
      </c>
      <c r="I54" s="41">
        <v>94721</v>
      </c>
      <c r="J54" s="41">
        <v>99816</v>
      </c>
      <c r="K54" s="41">
        <v>120214</v>
      </c>
      <c r="L54" s="41">
        <v>111427</v>
      </c>
      <c r="M54" s="41">
        <v>119251</v>
      </c>
      <c r="N54" s="41">
        <v>117691</v>
      </c>
      <c r="O54" s="41">
        <v>120721</v>
      </c>
      <c r="P54" s="41">
        <v>136480</v>
      </c>
      <c r="Q54" s="41">
        <v>133594</v>
      </c>
      <c r="R54" s="41">
        <v>131994</v>
      </c>
      <c r="S54" s="41">
        <v>128298</v>
      </c>
      <c r="T54" s="41">
        <v>140375</v>
      </c>
      <c r="U54" s="117"/>
      <c r="V54" s="117"/>
      <c r="W54" s="117"/>
    </row>
    <row r="55" spans="1:23">
      <c r="A55" s="38" t="s">
        <v>80</v>
      </c>
      <c r="B55" s="38"/>
      <c r="C55" s="38" t="s">
        <v>283</v>
      </c>
      <c r="D55" s="41">
        <v>46736</v>
      </c>
      <c r="E55" s="41">
        <v>50022</v>
      </c>
      <c r="F55" s="41">
        <v>47884</v>
      </c>
      <c r="G55" s="41">
        <v>44987</v>
      </c>
      <c r="H55" s="41">
        <v>67167</v>
      </c>
      <c r="I55" s="41">
        <v>78927</v>
      </c>
      <c r="J55" s="41">
        <v>83866</v>
      </c>
      <c r="K55" s="41">
        <v>100548</v>
      </c>
      <c r="L55" s="41">
        <v>94926</v>
      </c>
      <c r="M55" s="41">
        <v>102546</v>
      </c>
      <c r="N55" s="41">
        <v>102524</v>
      </c>
      <c r="O55" s="41">
        <v>105043</v>
      </c>
      <c r="P55" s="41">
        <v>121819</v>
      </c>
      <c r="Q55" s="41">
        <v>116135</v>
      </c>
      <c r="R55" s="41">
        <v>114071</v>
      </c>
      <c r="S55" s="41">
        <v>109375</v>
      </c>
      <c r="T55" s="41">
        <v>109763</v>
      </c>
      <c r="U55" s="117"/>
      <c r="V55" s="117"/>
      <c r="W55" s="117"/>
    </row>
    <row r="56" spans="1:23">
      <c r="A56" s="38" t="s">
        <v>79</v>
      </c>
      <c r="B56" s="38"/>
      <c r="C56" s="38" t="s">
        <v>284</v>
      </c>
      <c r="D56" s="41">
        <v>22372</v>
      </c>
      <c r="E56" s="41">
        <v>18810</v>
      </c>
      <c r="F56" s="41">
        <v>17671</v>
      </c>
      <c r="G56" s="41">
        <v>16983</v>
      </c>
      <c r="H56" s="41">
        <v>16594</v>
      </c>
      <c r="I56" s="41">
        <v>14427</v>
      </c>
      <c r="J56" s="41">
        <v>14402</v>
      </c>
      <c r="K56" s="41">
        <v>18505</v>
      </c>
      <c r="L56" s="41">
        <v>14830</v>
      </c>
      <c r="M56" s="41">
        <v>14756</v>
      </c>
      <c r="N56" s="41">
        <v>13635</v>
      </c>
      <c r="O56" s="41">
        <v>13835</v>
      </c>
      <c r="P56" s="41">
        <v>13317</v>
      </c>
      <c r="Q56" s="41">
        <v>15170</v>
      </c>
      <c r="R56" s="41">
        <v>15381</v>
      </c>
      <c r="S56" s="41">
        <v>16611</v>
      </c>
      <c r="T56" s="41">
        <v>27889</v>
      </c>
      <c r="U56" s="117"/>
      <c r="V56" s="117"/>
      <c r="W56" s="117"/>
    </row>
    <row r="57" spans="1:23">
      <c r="A57" s="38" t="s">
        <v>17</v>
      </c>
      <c r="B57" s="38"/>
      <c r="C57" s="38" t="s">
        <v>285</v>
      </c>
      <c r="D57" s="41">
        <v>673</v>
      </c>
      <c r="E57" s="41">
        <v>654</v>
      </c>
      <c r="F57" s="41">
        <v>877</v>
      </c>
      <c r="G57" s="41">
        <v>1092</v>
      </c>
      <c r="H57" s="41">
        <v>1068</v>
      </c>
      <c r="I57" s="41">
        <v>1367</v>
      </c>
      <c r="J57" s="41">
        <v>1548</v>
      </c>
      <c r="K57" s="41">
        <v>1161</v>
      </c>
      <c r="L57" s="41">
        <v>1671</v>
      </c>
      <c r="M57" s="41">
        <v>1949</v>
      </c>
      <c r="N57" s="41">
        <v>1532</v>
      </c>
      <c r="O57" s="41">
        <v>1843</v>
      </c>
      <c r="P57" s="41">
        <v>1344</v>
      </c>
      <c r="Q57" s="41">
        <v>2289</v>
      </c>
      <c r="R57" s="41">
        <v>2542</v>
      </c>
      <c r="S57" s="41">
        <v>2312</v>
      </c>
      <c r="T57" s="41">
        <v>2723</v>
      </c>
      <c r="U57" s="117"/>
      <c r="V57" s="117"/>
      <c r="W57" s="117"/>
    </row>
    <row r="58" spans="1:23">
      <c r="A58" s="17" t="s">
        <v>19</v>
      </c>
      <c r="B58" s="38"/>
      <c r="C58" s="17" t="s">
        <v>393</v>
      </c>
      <c r="D58" s="41"/>
      <c r="E58" s="41"/>
      <c r="F58" s="41"/>
      <c r="G58" s="41"/>
      <c r="H58" s="41"/>
      <c r="I58" s="41"/>
      <c r="J58" s="41"/>
      <c r="K58" s="41"/>
      <c r="L58" s="41">
        <v>1</v>
      </c>
      <c r="M58" s="41"/>
      <c r="N58" s="41" t="s">
        <v>5</v>
      </c>
      <c r="O58" s="41" t="s">
        <v>5</v>
      </c>
      <c r="P58" s="41" t="s">
        <v>5</v>
      </c>
      <c r="Q58" s="41" t="s">
        <v>5</v>
      </c>
      <c r="R58" s="41">
        <v>1</v>
      </c>
      <c r="S58" s="41">
        <v>1</v>
      </c>
      <c r="T58" s="41">
        <v>1</v>
      </c>
    </row>
    <row r="59" spans="1:23">
      <c r="A59" s="8" t="s">
        <v>74</v>
      </c>
      <c r="B59" s="8"/>
      <c r="C59" s="8" t="s">
        <v>286</v>
      </c>
      <c r="D59" s="41">
        <v>3653</v>
      </c>
      <c r="E59" s="41">
        <v>4522</v>
      </c>
      <c r="F59" s="41">
        <v>6179</v>
      </c>
      <c r="G59" s="41">
        <v>6093</v>
      </c>
      <c r="H59" s="41">
        <v>5976</v>
      </c>
      <c r="I59" s="41">
        <v>4111</v>
      </c>
      <c r="J59" s="41">
        <v>3447</v>
      </c>
      <c r="K59" s="41">
        <v>3634</v>
      </c>
      <c r="L59" s="41">
        <v>3103</v>
      </c>
      <c r="M59" s="41">
        <v>2822</v>
      </c>
      <c r="N59" s="41">
        <v>3168</v>
      </c>
      <c r="O59" s="41">
        <v>2468</v>
      </c>
      <c r="P59" s="41">
        <v>3167</v>
      </c>
      <c r="Q59" s="41">
        <v>2470</v>
      </c>
      <c r="R59" s="41">
        <v>2648</v>
      </c>
      <c r="S59" s="41">
        <v>2520</v>
      </c>
      <c r="T59" s="41">
        <v>2551</v>
      </c>
      <c r="U59" s="117"/>
      <c r="V59" s="117"/>
      <c r="W59" s="117"/>
    </row>
    <row r="60" spans="1:23">
      <c r="A60" s="8" t="s">
        <v>20</v>
      </c>
      <c r="B60" s="8"/>
      <c r="C60" s="8" t="s">
        <v>287</v>
      </c>
      <c r="D60" s="41">
        <v>4967</v>
      </c>
      <c r="E60" s="41">
        <v>14757</v>
      </c>
      <c r="F60" s="41">
        <v>14084</v>
      </c>
      <c r="G60" s="41">
        <v>18745</v>
      </c>
      <c r="H60" s="41">
        <v>12681</v>
      </c>
      <c r="I60" s="41">
        <v>15236</v>
      </c>
      <c r="J60" s="41">
        <v>10285</v>
      </c>
      <c r="K60" s="41">
        <v>10787</v>
      </c>
      <c r="L60" s="41">
        <v>14715</v>
      </c>
      <c r="M60" s="41">
        <v>16916</v>
      </c>
      <c r="N60" s="41">
        <v>15523</v>
      </c>
      <c r="O60" s="41">
        <v>20515</v>
      </c>
      <c r="P60" s="41">
        <v>12269</v>
      </c>
      <c r="Q60" s="41">
        <v>15932</v>
      </c>
      <c r="R60" s="41">
        <v>16656</v>
      </c>
      <c r="S60" s="41">
        <v>13596</v>
      </c>
      <c r="T60" s="41">
        <v>11287</v>
      </c>
      <c r="U60" s="117"/>
      <c r="V60" s="117"/>
      <c r="W60" s="117"/>
    </row>
    <row r="61" spans="1:23">
      <c r="A61" s="15" t="s">
        <v>22</v>
      </c>
      <c r="B61" s="15"/>
      <c r="C61" s="15" t="s">
        <v>288</v>
      </c>
      <c r="D61" s="42">
        <v>250507</v>
      </c>
      <c r="E61" s="42">
        <v>271833</v>
      </c>
      <c r="F61" s="42">
        <v>277528</v>
      </c>
      <c r="G61" s="42" t="s">
        <v>131</v>
      </c>
      <c r="H61" s="42">
        <v>281112</v>
      </c>
      <c r="I61" s="42">
        <v>292609</v>
      </c>
      <c r="J61" s="42">
        <v>287913</v>
      </c>
      <c r="K61" s="42">
        <v>309924</v>
      </c>
      <c r="L61" s="42">
        <v>305778</v>
      </c>
      <c r="M61" s="42">
        <v>317406</v>
      </c>
      <c r="N61" s="42">
        <v>316090</v>
      </c>
      <c r="O61" s="42">
        <v>324501</v>
      </c>
      <c r="P61" s="42">
        <v>334275</v>
      </c>
      <c r="Q61" s="42">
        <v>333351</v>
      </c>
      <c r="R61" s="42">
        <v>339672</v>
      </c>
      <c r="S61" s="42" t="s">
        <v>472</v>
      </c>
      <c r="T61" s="42">
        <v>352330</v>
      </c>
      <c r="U61" s="117"/>
      <c r="V61" s="117"/>
      <c r="W61" s="117"/>
    </row>
    <row r="62" spans="1:23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</row>
    <row r="63" spans="1:23" ht="14.25" customHeight="1" thickBot="1">
      <c r="A63" s="82" t="s">
        <v>56</v>
      </c>
      <c r="B63" s="24"/>
      <c r="C63" s="24"/>
      <c r="D63" s="85" t="s">
        <v>124</v>
      </c>
      <c r="E63" s="85" t="s">
        <v>127</v>
      </c>
      <c r="F63" s="85" t="s">
        <v>128</v>
      </c>
      <c r="G63" s="85" t="s">
        <v>130</v>
      </c>
      <c r="H63" s="85" t="s">
        <v>133</v>
      </c>
      <c r="I63" s="85" t="s">
        <v>154</v>
      </c>
      <c r="J63" s="85" t="s">
        <v>375</v>
      </c>
      <c r="K63" s="85" t="s">
        <v>386</v>
      </c>
      <c r="L63" s="85" t="s">
        <v>417</v>
      </c>
      <c r="M63" s="91" t="s">
        <v>403</v>
      </c>
      <c r="N63" s="91" t="s">
        <v>416</v>
      </c>
      <c r="O63" s="91" t="s">
        <v>425</v>
      </c>
      <c r="P63" s="91" t="s">
        <v>439</v>
      </c>
      <c r="Q63" s="91" t="s">
        <v>452</v>
      </c>
      <c r="R63" s="91" t="s">
        <v>460</v>
      </c>
      <c r="S63" s="91" t="s">
        <v>470</v>
      </c>
      <c r="T63" s="158" t="s">
        <v>477</v>
      </c>
    </row>
    <row r="64" spans="1:23">
      <c r="A64" s="15" t="s">
        <v>39</v>
      </c>
      <c r="B64" s="15"/>
      <c r="C64" s="15" t="s">
        <v>289</v>
      </c>
      <c r="D64" s="43"/>
      <c r="E64" s="43"/>
      <c r="F64" s="43"/>
      <c r="G64" s="43"/>
      <c r="H64" s="43"/>
      <c r="I64" s="43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</row>
    <row r="65" spans="1:20">
      <c r="A65" s="8" t="s">
        <v>24</v>
      </c>
      <c r="B65" s="8"/>
      <c r="C65" s="8" t="s">
        <v>290</v>
      </c>
      <c r="D65" s="41">
        <v>23791</v>
      </c>
      <c r="E65" s="41">
        <v>23431</v>
      </c>
      <c r="F65" s="41">
        <v>21464</v>
      </c>
      <c r="G65" s="41">
        <v>20890</v>
      </c>
      <c r="H65" s="41">
        <v>22736</v>
      </c>
      <c r="I65" s="41">
        <v>25125</v>
      </c>
      <c r="J65" s="41">
        <v>25948</v>
      </c>
      <c r="K65" s="41">
        <v>28315</v>
      </c>
      <c r="L65" s="41">
        <v>30408</v>
      </c>
      <c r="M65" s="41">
        <v>31706</v>
      </c>
      <c r="N65" s="41">
        <v>28254</v>
      </c>
      <c r="O65" s="41" t="s">
        <v>431</v>
      </c>
      <c r="P65" s="41">
        <v>31938</v>
      </c>
      <c r="Q65" s="41">
        <v>34015</v>
      </c>
      <c r="R65" s="41">
        <v>31184</v>
      </c>
      <c r="S65" s="41">
        <v>33305</v>
      </c>
      <c r="T65" s="41">
        <v>35444</v>
      </c>
    </row>
    <row r="66" spans="1:20">
      <c r="A66" s="38" t="s">
        <v>25</v>
      </c>
      <c r="B66" s="38"/>
      <c r="C66" s="38" t="s">
        <v>291</v>
      </c>
      <c r="D66" s="41">
        <v>263</v>
      </c>
      <c r="E66" s="41">
        <v>263</v>
      </c>
      <c r="F66" s="41">
        <v>263</v>
      </c>
      <c r="G66" s="41">
        <v>263</v>
      </c>
      <c r="H66" s="41">
        <v>263</v>
      </c>
      <c r="I66" s="41">
        <v>263</v>
      </c>
      <c r="J66" s="41">
        <v>263</v>
      </c>
      <c r="K66" s="41">
        <v>263</v>
      </c>
      <c r="L66" s="41">
        <v>263</v>
      </c>
      <c r="M66" s="41">
        <v>263</v>
      </c>
      <c r="N66" s="41">
        <v>263</v>
      </c>
      <c r="O66" s="41">
        <v>263</v>
      </c>
      <c r="P66" s="41">
        <v>263</v>
      </c>
      <c r="Q66" s="41">
        <v>263</v>
      </c>
      <c r="R66" s="41">
        <v>263</v>
      </c>
      <c r="S66" s="41">
        <v>263</v>
      </c>
      <c r="T66" s="41">
        <v>263</v>
      </c>
    </row>
    <row r="67" spans="1:20">
      <c r="A67" s="38" t="s">
        <v>26</v>
      </c>
      <c r="B67" s="38"/>
      <c r="C67" s="38" t="s">
        <v>292</v>
      </c>
      <c r="D67" s="41">
        <v>19402</v>
      </c>
      <c r="E67" s="41">
        <v>18127</v>
      </c>
      <c r="F67" s="41">
        <v>17913</v>
      </c>
      <c r="G67" s="41">
        <v>17881</v>
      </c>
      <c r="H67" s="41">
        <v>18828</v>
      </c>
      <c r="I67" s="41">
        <v>19756</v>
      </c>
      <c r="J67" s="41">
        <v>20779</v>
      </c>
      <c r="K67" s="41">
        <v>21443</v>
      </c>
      <c r="L67" s="41">
        <v>21725</v>
      </c>
      <c r="M67" s="41">
        <v>21574</v>
      </c>
      <c r="N67" s="41">
        <v>23335</v>
      </c>
      <c r="O67" s="41">
        <v>23941</v>
      </c>
      <c r="P67" s="41">
        <v>23585</v>
      </c>
      <c r="Q67" s="41">
        <v>24061</v>
      </c>
      <c r="R67" s="41">
        <v>25928</v>
      </c>
      <c r="S67" s="41">
        <v>26083</v>
      </c>
      <c r="T67" s="41">
        <v>26403</v>
      </c>
    </row>
    <row r="68" spans="1:20">
      <c r="A68" s="38" t="s">
        <v>27</v>
      </c>
      <c r="B68" s="38"/>
      <c r="C68" s="38" t="s">
        <v>293</v>
      </c>
      <c r="D68" s="41">
        <v>4126</v>
      </c>
      <c r="E68" s="41">
        <v>5041</v>
      </c>
      <c r="F68" s="41">
        <v>3288</v>
      </c>
      <c r="G68" s="41">
        <v>2746</v>
      </c>
      <c r="H68" s="41">
        <v>3645</v>
      </c>
      <c r="I68" s="41">
        <v>5106</v>
      </c>
      <c r="J68" s="41">
        <v>4906</v>
      </c>
      <c r="K68" s="41">
        <v>6609</v>
      </c>
      <c r="L68" s="41" t="s">
        <v>420</v>
      </c>
      <c r="M68" s="41">
        <v>9869</v>
      </c>
      <c r="N68" s="41">
        <v>4656</v>
      </c>
      <c r="O68" s="41" t="s">
        <v>432</v>
      </c>
      <c r="P68" s="41" t="s">
        <v>440</v>
      </c>
      <c r="Q68" s="41">
        <v>9691</v>
      </c>
      <c r="R68" s="41" t="s">
        <v>463</v>
      </c>
      <c r="S68" s="41">
        <v>6959</v>
      </c>
      <c r="T68" s="41">
        <v>8778</v>
      </c>
    </row>
    <row r="69" spans="1:20">
      <c r="A69" s="8" t="s">
        <v>28</v>
      </c>
      <c r="B69" s="8"/>
      <c r="C69" s="8" t="s">
        <v>294</v>
      </c>
      <c r="D69" s="41">
        <v>12</v>
      </c>
      <c r="E69" s="41">
        <v>13</v>
      </c>
      <c r="F69" s="41">
        <v>12</v>
      </c>
      <c r="G69" s="41">
        <v>12</v>
      </c>
      <c r="H69" s="41">
        <v>12</v>
      </c>
      <c r="I69" s="41">
        <v>13</v>
      </c>
      <c r="J69" s="41">
        <v>11</v>
      </c>
      <c r="K69" s="41">
        <v>12</v>
      </c>
      <c r="L69" s="41">
        <v>12</v>
      </c>
      <c r="M69" s="41">
        <v>13</v>
      </c>
      <c r="N69" s="41">
        <v>12</v>
      </c>
      <c r="O69" s="41">
        <v>13</v>
      </c>
      <c r="P69" s="41">
        <v>14</v>
      </c>
      <c r="Q69" s="41">
        <v>15</v>
      </c>
      <c r="R69" s="41">
        <v>12</v>
      </c>
      <c r="S69" s="41">
        <v>13</v>
      </c>
      <c r="T69" s="41">
        <v>14</v>
      </c>
    </row>
    <row r="70" spans="1:20">
      <c r="A70" s="15" t="s">
        <v>29</v>
      </c>
      <c r="B70" s="15"/>
      <c r="C70" s="15" t="s">
        <v>295</v>
      </c>
      <c r="D70" s="42">
        <v>23803</v>
      </c>
      <c r="E70" s="42">
        <v>23444</v>
      </c>
      <c r="F70" s="42">
        <v>21476</v>
      </c>
      <c r="G70" s="42">
        <v>20902</v>
      </c>
      <c r="H70" s="42">
        <v>22748</v>
      </c>
      <c r="I70" s="42">
        <v>25138</v>
      </c>
      <c r="J70" s="42">
        <v>25959</v>
      </c>
      <c r="K70" s="42">
        <v>28327</v>
      </c>
      <c r="L70" s="42">
        <v>30420</v>
      </c>
      <c r="M70" s="42">
        <v>31719</v>
      </c>
      <c r="N70" s="42">
        <v>28266</v>
      </c>
      <c r="O70" s="42" t="s">
        <v>434</v>
      </c>
      <c r="P70" s="42" t="s">
        <v>442</v>
      </c>
      <c r="Q70" s="42">
        <v>34030</v>
      </c>
      <c r="R70" s="42" t="s">
        <v>464</v>
      </c>
      <c r="S70" s="42">
        <v>33318</v>
      </c>
      <c r="T70" s="42">
        <v>35458</v>
      </c>
    </row>
    <row r="71" spans="1:20">
      <c r="A71" s="19"/>
      <c r="B71" s="19"/>
      <c r="C71" s="19"/>
      <c r="D71" s="44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</row>
    <row r="72" spans="1:20" ht="13.5" customHeight="1">
      <c r="A72" s="15" t="s">
        <v>30</v>
      </c>
      <c r="B72" s="15"/>
      <c r="C72" s="15" t="s">
        <v>296</v>
      </c>
      <c r="D72" s="45"/>
      <c r="E72" s="45"/>
      <c r="F72" s="45"/>
      <c r="G72" s="45"/>
      <c r="H72" s="45"/>
      <c r="I72" s="45"/>
      <c r="J72" s="45"/>
      <c r="K72" s="45"/>
      <c r="L72" s="45"/>
      <c r="M72" s="45"/>
      <c r="N72" s="45"/>
      <c r="O72" s="45"/>
      <c r="P72" s="45"/>
      <c r="Q72" s="45"/>
      <c r="R72" s="45"/>
      <c r="S72" s="45"/>
      <c r="T72" s="45"/>
    </row>
    <row r="73" spans="1:20" ht="13.5" customHeight="1">
      <c r="A73" s="8" t="s">
        <v>105</v>
      </c>
      <c r="B73" s="8"/>
      <c r="C73" s="8" t="s">
        <v>299</v>
      </c>
      <c r="D73" s="36">
        <v>2761</v>
      </c>
      <c r="E73" s="36">
        <v>2781</v>
      </c>
      <c r="F73" s="36">
        <v>2783</v>
      </c>
      <c r="G73" s="36">
        <v>2836</v>
      </c>
      <c r="H73" s="36">
        <v>2789</v>
      </c>
      <c r="I73" s="36">
        <v>2851</v>
      </c>
      <c r="J73" s="36">
        <v>2786</v>
      </c>
      <c r="K73" s="36">
        <v>2846</v>
      </c>
      <c r="L73" s="36">
        <v>2781</v>
      </c>
      <c r="M73" s="36">
        <v>2831</v>
      </c>
      <c r="N73" s="36">
        <v>2782</v>
      </c>
      <c r="O73" s="36">
        <v>2833</v>
      </c>
      <c r="P73" s="36">
        <v>2782</v>
      </c>
      <c r="Q73" s="36">
        <v>2832</v>
      </c>
      <c r="R73" s="36">
        <v>3543</v>
      </c>
      <c r="S73" s="36">
        <v>3604</v>
      </c>
      <c r="T73" s="36">
        <v>5642</v>
      </c>
    </row>
    <row r="74" spans="1:20" ht="13.5" customHeight="1">
      <c r="A74" s="8" t="s">
        <v>106</v>
      </c>
      <c r="B74" s="8"/>
      <c r="C74" s="8" t="s">
        <v>300</v>
      </c>
      <c r="D74" s="36">
        <v>5356</v>
      </c>
      <c r="E74" s="36">
        <v>6638</v>
      </c>
      <c r="F74" s="36">
        <v>7399</v>
      </c>
      <c r="G74" s="36">
        <v>8551</v>
      </c>
      <c r="H74" s="36">
        <v>10338</v>
      </c>
      <c r="I74" s="36">
        <v>7800</v>
      </c>
      <c r="J74" s="36">
        <v>8166</v>
      </c>
      <c r="K74" s="36">
        <v>9912</v>
      </c>
      <c r="L74" s="36">
        <v>9958</v>
      </c>
      <c r="M74" s="36">
        <v>11903</v>
      </c>
      <c r="N74" s="36">
        <v>13299</v>
      </c>
      <c r="O74" s="36">
        <v>15787</v>
      </c>
      <c r="P74" s="36">
        <v>16168</v>
      </c>
      <c r="Q74" s="36">
        <v>14575</v>
      </c>
      <c r="R74" s="36">
        <v>16100</v>
      </c>
      <c r="S74" s="36">
        <v>18739</v>
      </c>
      <c r="T74" s="36">
        <v>20265</v>
      </c>
    </row>
    <row r="75" spans="1:20" ht="13.5" customHeight="1">
      <c r="A75" s="8" t="s">
        <v>107</v>
      </c>
      <c r="B75" s="8"/>
      <c r="C75" s="8" t="s">
        <v>301</v>
      </c>
      <c r="D75" s="36">
        <v>7040</v>
      </c>
      <c r="E75" s="36">
        <v>8084</v>
      </c>
      <c r="F75" s="36">
        <v>6874</v>
      </c>
      <c r="G75" s="36">
        <v>7822</v>
      </c>
      <c r="H75" s="36">
        <v>7450</v>
      </c>
      <c r="I75" s="36">
        <v>6687</v>
      </c>
      <c r="J75" s="36">
        <v>6565</v>
      </c>
      <c r="K75" s="36">
        <v>6883</v>
      </c>
      <c r="L75" s="36">
        <v>6759</v>
      </c>
      <c r="M75" s="36">
        <v>6298</v>
      </c>
      <c r="N75" s="36">
        <v>6133</v>
      </c>
      <c r="O75" s="36">
        <v>7965</v>
      </c>
      <c r="P75" s="36">
        <v>6736</v>
      </c>
      <c r="Q75" s="36">
        <v>6600</v>
      </c>
      <c r="R75" s="36">
        <v>7256</v>
      </c>
      <c r="S75" s="36">
        <v>6907</v>
      </c>
      <c r="T75" s="36">
        <v>5436</v>
      </c>
    </row>
    <row r="76" spans="1:20" ht="13.5" customHeight="1">
      <c r="A76" s="8" t="s">
        <v>108</v>
      </c>
      <c r="B76" s="8"/>
      <c r="C76" s="8" t="s">
        <v>302</v>
      </c>
      <c r="D76" s="36">
        <v>194260</v>
      </c>
      <c r="E76" s="36">
        <v>202921</v>
      </c>
      <c r="F76" s="36">
        <v>200323</v>
      </c>
      <c r="G76" s="36">
        <v>205694</v>
      </c>
      <c r="H76" s="36">
        <v>208696</v>
      </c>
      <c r="I76" s="36">
        <v>222475</v>
      </c>
      <c r="J76" s="36">
        <v>219651</v>
      </c>
      <c r="K76" s="36">
        <v>239141</v>
      </c>
      <c r="L76" s="36">
        <v>231497</v>
      </c>
      <c r="M76" s="36">
        <v>241579</v>
      </c>
      <c r="N76" s="36">
        <v>244806</v>
      </c>
      <c r="O76" s="36">
        <v>248222</v>
      </c>
      <c r="P76" s="36">
        <v>258200</v>
      </c>
      <c r="Q76" s="36">
        <v>258846</v>
      </c>
      <c r="R76" s="36">
        <v>263594</v>
      </c>
      <c r="S76" s="36">
        <v>259159</v>
      </c>
      <c r="T76" s="36">
        <v>267259</v>
      </c>
    </row>
    <row r="77" spans="1:20" ht="13.5" customHeight="1">
      <c r="A77" s="8" t="s">
        <v>109</v>
      </c>
      <c r="B77" s="8"/>
      <c r="C77" s="8" t="s">
        <v>336</v>
      </c>
      <c r="D77" s="36">
        <v>10191</v>
      </c>
      <c r="E77" s="36">
        <v>15778</v>
      </c>
      <c r="F77" s="36">
        <v>22765</v>
      </c>
      <c r="G77" s="36">
        <v>23323</v>
      </c>
      <c r="H77" s="36">
        <v>18698</v>
      </c>
      <c r="I77" s="36">
        <v>15679</v>
      </c>
      <c r="J77" s="36">
        <v>13332</v>
      </c>
      <c r="K77" s="36">
        <v>11649</v>
      </c>
      <c r="L77" s="36">
        <v>10724</v>
      </c>
      <c r="M77" s="36">
        <v>10061</v>
      </c>
      <c r="N77" s="36">
        <v>8824</v>
      </c>
      <c r="O77" s="36">
        <v>6437</v>
      </c>
      <c r="P77" s="36">
        <v>5338</v>
      </c>
      <c r="Q77" s="36">
        <v>5065</v>
      </c>
      <c r="R77" s="36">
        <v>4984</v>
      </c>
      <c r="S77" s="36">
        <v>4840</v>
      </c>
      <c r="T77" s="36">
        <v>5805</v>
      </c>
    </row>
    <row r="78" spans="1:20" ht="13.5" customHeight="1">
      <c r="A78" s="17" t="s">
        <v>34</v>
      </c>
      <c r="B78" s="8"/>
      <c r="C78" s="8" t="s">
        <v>394</v>
      </c>
      <c r="D78" s="36"/>
      <c r="E78" s="36"/>
      <c r="F78" s="36"/>
      <c r="G78" s="36"/>
      <c r="H78" s="36"/>
      <c r="I78" s="36"/>
      <c r="J78" s="36"/>
      <c r="K78" s="36"/>
      <c r="L78" s="36">
        <v>1492</v>
      </c>
      <c r="M78" s="36"/>
      <c r="N78" s="36">
        <v>588</v>
      </c>
      <c r="O78" s="36">
        <v>1020</v>
      </c>
      <c r="P78" s="36">
        <v>1356</v>
      </c>
      <c r="Q78" s="36">
        <v>86</v>
      </c>
      <c r="R78" s="36">
        <v>202</v>
      </c>
      <c r="S78" s="36">
        <v>321</v>
      </c>
      <c r="T78" s="36">
        <v>440</v>
      </c>
    </row>
    <row r="79" spans="1:20" ht="13.5" customHeight="1">
      <c r="A79" s="8" t="s">
        <v>33</v>
      </c>
      <c r="B79" s="8"/>
      <c r="C79" s="8" t="s">
        <v>303</v>
      </c>
      <c r="D79" s="36">
        <v>6240</v>
      </c>
      <c r="E79" s="36">
        <v>11344</v>
      </c>
      <c r="F79" s="36">
        <v>14940</v>
      </c>
      <c r="G79" s="36">
        <v>9316</v>
      </c>
      <c r="H79" s="36">
        <v>9023</v>
      </c>
      <c r="I79" s="36">
        <v>10594</v>
      </c>
      <c r="J79" s="36">
        <v>9908</v>
      </c>
      <c r="K79" s="36">
        <v>9584</v>
      </c>
      <c r="L79" s="36">
        <v>10267</v>
      </c>
      <c r="M79" s="36">
        <v>11140</v>
      </c>
      <c r="N79" s="36">
        <v>9387</v>
      </c>
      <c r="O79" s="36">
        <v>9525</v>
      </c>
      <c r="P79" s="36">
        <v>9415</v>
      </c>
      <c r="Q79" s="36">
        <v>9036</v>
      </c>
      <c r="R79" s="36">
        <v>10138</v>
      </c>
      <c r="S79" s="36">
        <v>8987</v>
      </c>
      <c r="T79" s="36">
        <v>9370</v>
      </c>
    </row>
    <row r="80" spans="1:20">
      <c r="A80" s="8" t="s">
        <v>31</v>
      </c>
      <c r="B80" s="8"/>
      <c r="C80" s="8" t="s">
        <v>304</v>
      </c>
      <c r="D80" s="41">
        <v>831</v>
      </c>
      <c r="E80" s="41">
        <v>819</v>
      </c>
      <c r="F80" s="41">
        <v>944</v>
      </c>
      <c r="G80" s="41">
        <v>1048</v>
      </c>
      <c r="H80" s="41">
        <v>1347</v>
      </c>
      <c r="I80" s="41">
        <v>1363</v>
      </c>
      <c r="J80" s="41">
        <v>1524</v>
      </c>
      <c r="K80" s="41">
        <v>1561</v>
      </c>
      <c r="L80" s="41">
        <v>1859</v>
      </c>
      <c r="M80" s="41">
        <v>1855</v>
      </c>
      <c r="N80" s="41">
        <v>1985</v>
      </c>
      <c r="O80" s="41">
        <v>1946</v>
      </c>
      <c r="P80" s="41">
        <v>2310</v>
      </c>
      <c r="Q80" s="41">
        <v>2263</v>
      </c>
      <c r="R80" s="41">
        <v>2642</v>
      </c>
      <c r="S80" s="41">
        <v>2434</v>
      </c>
      <c r="T80" s="41">
        <v>2634</v>
      </c>
    </row>
    <row r="81" spans="1:20">
      <c r="A81" s="8" t="s">
        <v>51</v>
      </c>
      <c r="B81" s="8"/>
      <c r="C81" s="8" t="s">
        <v>305</v>
      </c>
      <c r="D81" s="41">
        <v>25</v>
      </c>
      <c r="E81" s="41">
        <v>24</v>
      </c>
      <c r="F81" s="41">
        <v>24</v>
      </c>
      <c r="G81" s="41">
        <v>23</v>
      </c>
      <c r="H81" s="41">
        <v>23</v>
      </c>
      <c r="I81" s="41">
        <v>22</v>
      </c>
      <c r="J81" s="41">
        <v>22</v>
      </c>
      <c r="K81" s="41">
        <v>21</v>
      </c>
      <c r="L81" s="41">
        <v>21</v>
      </c>
      <c r="M81" s="41">
        <v>20</v>
      </c>
      <c r="N81" s="41">
        <v>20</v>
      </c>
      <c r="O81" s="41">
        <v>19</v>
      </c>
      <c r="P81" s="41">
        <v>18</v>
      </c>
      <c r="Q81" s="41">
        <v>18</v>
      </c>
      <c r="R81" s="41">
        <v>17</v>
      </c>
      <c r="S81" s="41">
        <v>17</v>
      </c>
      <c r="T81" s="41">
        <v>21</v>
      </c>
    </row>
    <row r="82" spans="1:20">
      <c r="A82" s="19" t="s">
        <v>35</v>
      </c>
      <c r="B82" s="15"/>
      <c r="C82" s="15" t="s">
        <v>307</v>
      </c>
      <c r="D82" s="42">
        <v>226704</v>
      </c>
      <c r="E82" s="42">
        <v>248389</v>
      </c>
      <c r="F82" s="42">
        <v>256052</v>
      </c>
      <c r="G82" s="42">
        <v>258613</v>
      </c>
      <c r="H82" s="42">
        <v>258364</v>
      </c>
      <c r="I82" s="42">
        <v>267471</v>
      </c>
      <c r="J82" s="42">
        <v>261954</v>
      </c>
      <c r="K82" s="42">
        <v>281597</v>
      </c>
      <c r="L82" s="42">
        <v>275358</v>
      </c>
      <c r="M82" s="42">
        <v>285687</v>
      </c>
      <c r="N82" s="42">
        <v>287824</v>
      </c>
      <c r="O82" s="42">
        <v>293754</v>
      </c>
      <c r="P82" s="42">
        <v>302323</v>
      </c>
      <c r="Q82" s="42">
        <v>299321</v>
      </c>
      <c r="R82" s="42">
        <v>308476</v>
      </c>
      <c r="S82" s="42">
        <v>305008</v>
      </c>
      <c r="T82" s="42">
        <v>316872</v>
      </c>
    </row>
    <row r="83" spans="1:20">
      <c r="A83" s="15" t="s">
        <v>36</v>
      </c>
      <c r="B83" s="15"/>
      <c r="C83" s="15" t="s">
        <v>308</v>
      </c>
      <c r="D83" s="42">
        <v>250507</v>
      </c>
      <c r="E83" s="42">
        <v>271833</v>
      </c>
      <c r="F83" s="42">
        <v>277528</v>
      </c>
      <c r="G83" s="42">
        <v>279515</v>
      </c>
      <c r="H83" s="42">
        <v>281112</v>
      </c>
      <c r="I83" s="42">
        <v>292609</v>
      </c>
      <c r="J83" s="42">
        <v>287913</v>
      </c>
      <c r="K83" s="42">
        <v>309924</v>
      </c>
      <c r="L83" s="42">
        <v>305778</v>
      </c>
      <c r="M83" s="42">
        <v>317406</v>
      </c>
      <c r="N83" s="42">
        <v>316090</v>
      </c>
      <c r="O83" s="42">
        <v>324501</v>
      </c>
      <c r="P83" s="42">
        <v>334275</v>
      </c>
      <c r="Q83" s="42">
        <v>333351</v>
      </c>
      <c r="R83" s="42">
        <v>339672</v>
      </c>
      <c r="S83" s="42">
        <v>338326</v>
      </c>
      <c r="T83" s="42">
        <v>352330</v>
      </c>
    </row>
    <row r="84" spans="1:20">
      <c r="A84" s="2"/>
      <c r="B84" s="2"/>
      <c r="C84" s="2"/>
      <c r="D84" s="46"/>
      <c r="E84" s="46"/>
      <c r="F84" s="46"/>
      <c r="G84" s="46"/>
      <c r="H84" s="46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T84" s="46"/>
    </row>
    <row r="85" spans="1:20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</row>
    <row r="86" spans="1:20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</row>
    <row r="87" spans="1:20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</row>
    <row r="88" spans="1:20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</row>
    <row r="89" spans="1:20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</row>
    <row r="90" spans="1:20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</row>
    <row r="91" spans="1:20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</row>
    <row r="92" spans="1:20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</row>
    <row r="93" spans="1:20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</row>
    <row r="94" spans="1:20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</row>
    <row r="95" spans="1:20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</row>
    <row r="96" spans="1:20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</row>
    <row r="97" spans="1:20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</row>
    <row r="98" spans="1:20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</row>
    <row r="99" spans="1:20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</row>
    <row r="100" spans="1:20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</row>
    <row r="101" spans="1:20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</row>
    <row r="102" spans="1:20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</row>
    <row r="103" spans="1:20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</row>
    <row r="104" spans="1:20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</row>
    <row r="105" spans="1:20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</row>
    <row r="106" spans="1:20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</row>
    <row r="107" spans="1:20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</row>
    <row r="108" spans="1:20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</row>
    <row r="109" spans="1:20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</row>
    <row r="110" spans="1:20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E10DE-5D25-41F3-ACF6-3CCB5EC1A691}">
  <sheetPr codeName="Arkusz7">
    <tabColor theme="5"/>
  </sheetPr>
  <dimension ref="A1:AQ24"/>
  <sheetViews>
    <sheetView zoomScaleNormal="100" workbookViewId="0">
      <pane xSplit="1" topLeftCell="AD1" activePane="topRight" state="frozen"/>
      <selection activeCell="AA13" sqref="AA13"/>
      <selection pane="topRight" activeCell="AQ12" sqref="AQ12"/>
    </sheetView>
  </sheetViews>
  <sheetFormatPr defaultColWidth="9" defaultRowHeight="13.5"/>
  <cols>
    <col min="1" max="1" width="50.25" style="4" customWidth="1"/>
    <col min="2" max="2" width="11.25" style="4" customWidth="1"/>
    <col min="3" max="3" width="10.625" style="4" customWidth="1"/>
    <col min="4" max="4" width="11.25" style="4" customWidth="1"/>
    <col min="5" max="5" width="10.375" style="4" customWidth="1"/>
    <col min="6" max="6" width="11.25" style="4" customWidth="1"/>
    <col min="7" max="7" width="10.125" style="4" customWidth="1"/>
    <col min="8" max="8" width="11.125" style="4" customWidth="1"/>
    <col min="9" max="9" width="10" style="4" customWidth="1"/>
    <col min="10" max="11" width="10.875" style="4" customWidth="1"/>
    <col min="12" max="12" width="11.125" style="4" customWidth="1"/>
    <col min="13" max="13" width="10.875" style="4" customWidth="1"/>
    <col min="14" max="15" width="10.625" style="4" customWidth="1"/>
    <col min="16" max="16" width="10.5" style="4" customWidth="1"/>
    <col min="17" max="22" width="10.875" style="4" customWidth="1"/>
    <col min="23" max="31" width="9" style="4"/>
    <col min="32" max="32" width="9.25" style="4" bestFit="1" customWidth="1"/>
    <col min="33" max="16384" width="9" style="4"/>
  </cols>
  <sheetData>
    <row r="1" spans="1:43" s="23" customFormat="1" ht="27.75" customHeight="1">
      <c r="A1" s="71" t="s">
        <v>163</v>
      </c>
      <c r="B1" s="116" t="s">
        <v>44</v>
      </c>
      <c r="C1" s="116" t="s">
        <v>45</v>
      </c>
      <c r="D1" s="116" t="s">
        <v>46</v>
      </c>
      <c r="E1" s="116" t="s">
        <v>47</v>
      </c>
      <c r="F1" s="116" t="s">
        <v>48</v>
      </c>
      <c r="G1" s="116" t="s">
        <v>49</v>
      </c>
      <c r="H1" s="116" t="s">
        <v>42</v>
      </c>
      <c r="I1" s="116" t="s">
        <v>43</v>
      </c>
      <c r="J1" s="116" t="s">
        <v>50</v>
      </c>
      <c r="K1" s="116" t="s">
        <v>67</v>
      </c>
      <c r="L1" s="116" t="s">
        <v>70</v>
      </c>
      <c r="M1" s="116" t="s">
        <v>83</v>
      </c>
      <c r="N1" s="116" t="s">
        <v>87</v>
      </c>
      <c r="O1" s="116" t="s">
        <v>90</v>
      </c>
      <c r="P1" s="116" t="s">
        <v>92</v>
      </c>
      <c r="Q1" s="116" t="s">
        <v>97</v>
      </c>
      <c r="R1" s="116" t="s">
        <v>99</v>
      </c>
      <c r="S1" s="116" t="s">
        <v>101</v>
      </c>
      <c r="T1" s="116" t="s">
        <v>110</v>
      </c>
      <c r="U1" s="116" t="s">
        <v>111</v>
      </c>
      <c r="V1" s="116" t="s">
        <v>113</v>
      </c>
      <c r="W1" s="116" t="s">
        <v>115</v>
      </c>
      <c r="X1" s="116" t="s">
        <v>118</v>
      </c>
      <c r="Y1" s="116" t="s">
        <v>119</v>
      </c>
      <c r="Z1" s="116" t="s">
        <v>121</v>
      </c>
      <c r="AA1" s="116" t="s">
        <v>124</v>
      </c>
      <c r="AB1" s="116" t="s">
        <v>127</v>
      </c>
      <c r="AC1" s="116" t="s">
        <v>128</v>
      </c>
      <c r="AD1" s="116" t="s">
        <v>130</v>
      </c>
      <c r="AE1" s="116" t="s">
        <v>133</v>
      </c>
      <c r="AF1" s="116" t="s">
        <v>154</v>
      </c>
      <c r="AG1" s="116" t="s">
        <v>375</v>
      </c>
      <c r="AH1" s="116" t="s">
        <v>386</v>
      </c>
      <c r="AI1" s="116" t="s">
        <v>392</v>
      </c>
      <c r="AJ1" s="116" t="s">
        <v>403</v>
      </c>
      <c r="AK1" s="116" t="s">
        <v>416</v>
      </c>
      <c r="AL1" s="116" t="s">
        <v>425</v>
      </c>
      <c r="AM1" s="116" t="s">
        <v>439</v>
      </c>
      <c r="AN1" s="116" t="s">
        <v>452</v>
      </c>
      <c r="AO1" s="116" t="s">
        <v>460</v>
      </c>
      <c r="AP1" s="116" t="s">
        <v>470</v>
      </c>
      <c r="AQ1" s="109" t="s">
        <v>477</v>
      </c>
    </row>
    <row r="2" spans="1:43">
      <c r="A2" s="8" t="s">
        <v>23</v>
      </c>
      <c r="B2" s="9">
        <v>36002.856</v>
      </c>
      <c r="C2" s="9">
        <v>36358.360999999997</v>
      </c>
      <c r="D2" s="9">
        <v>37190</v>
      </c>
      <c r="E2" s="9">
        <v>37843.120000000003</v>
      </c>
      <c r="F2" s="9">
        <v>38108.061000000002</v>
      </c>
      <c r="G2" s="9">
        <v>37317.082000000002</v>
      </c>
      <c r="H2" s="9">
        <v>39179</v>
      </c>
      <c r="I2" s="9">
        <v>42896</v>
      </c>
      <c r="J2" s="9">
        <v>42871</v>
      </c>
      <c r="K2" s="9">
        <v>42365</v>
      </c>
      <c r="L2" s="9">
        <v>43818</v>
      </c>
      <c r="M2" s="9">
        <v>44362</v>
      </c>
      <c r="N2" s="9">
        <v>44625</v>
      </c>
      <c r="O2" s="9">
        <v>43567</v>
      </c>
      <c r="P2" s="9">
        <v>46031</v>
      </c>
      <c r="Q2" s="9">
        <v>42176</v>
      </c>
      <c r="R2" s="9">
        <v>40429</v>
      </c>
      <c r="S2" s="9">
        <v>41596</v>
      </c>
      <c r="T2" s="9">
        <v>42898</v>
      </c>
      <c r="U2" s="9">
        <v>42896</v>
      </c>
      <c r="V2" s="9">
        <v>43234</v>
      </c>
      <c r="W2" s="9">
        <v>44665</v>
      </c>
      <c r="X2" s="9">
        <v>46500</v>
      </c>
      <c r="Y2" s="9">
        <v>47005</v>
      </c>
      <c r="Z2" s="9">
        <v>47290</v>
      </c>
      <c r="AA2" s="9">
        <v>44466</v>
      </c>
      <c r="AB2" s="9">
        <v>44917</v>
      </c>
      <c r="AC2" s="9">
        <v>44721</v>
      </c>
      <c r="AD2" s="9">
        <v>44680</v>
      </c>
      <c r="AE2" s="9">
        <v>45935.031999999999</v>
      </c>
      <c r="AF2" s="9">
        <v>48935</v>
      </c>
      <c r="AG2" s="9">
        <v>50619</v>
      </c>
      <c r="AH2" s="9">
        <v>50078</v>
      </c>
      <c r="AI2" s="9">
        <v>52965</v>
      </c>
      <c r="AJ2" s="9">
        <v>55009</v>
      </c>
      <c r="AK2" s="9">
        <v>56348</v>
      </c>
      <c r="AL2" s="9">
        <v>57685</v>
      </c>
      <c r="AM2" s="9">
        <v>56094</v>
      </c>
      <c r="AN2" s="9" t="s">
        <v>454</v>
      </c>
      <c r="AO2" s="9">
        <v>60266</v>
      </c>
      <c r="AP2" s="9">
        <v>61313</v>
      </c>
      <c r="AQ2" s="9">
        <v>60915</v>
      </c>
    </row>
    <row r="3" spans="1:43">
      <c r="A3" s="8" t="s">
        <v>25</v>
      </c>
      <c r="B3" s="9">
        <v>86.352000000000004</v>
      </c>
      <c r="C3" s="9">
        <v>86.352000000000004</v>
      </c>
      <c r="D3" s="9">
        <v>86</v>
      </c>
      <c r="E3" s="9">
        <v>86352</v>
      </c>
      <c r="F3" s="9">
        <v>86.352000000000004</v>
      </c>
      <c r="G3" s="9">
        <v>86</v>
      </c>
      <c r="H3" s="9">
        <v>86</v>
      </c>
      <c r="I3" s="9">
        <v>86</v>
      </c>
      <c r="J3" s="9">
        <v>86</v>
      </c>
      <c r="K3" s="9">
        <v>86</v>
      </c>
      <c r="L3" s="9">
        <v>86</v>
      </c>
      <c r="M3" s="9">
        <v>86</v>
      </c>
      <c r="N3" s="9">
        <v>86</v>
      </c>
      <c r="O3" s="9">
        <v>86</v>
      </c>
      <c r="P3" s="9">
        <v>86</v>
      </c>
      <c r="Q3" s="9">
        <v>86</v>
      </c>
      <c r="R3" s="9">
        <v>86</v>
      </c>
      <c r="S3" s="9">
        <v>86</v>
      </c>
      <c r="T3" s="9">
        <v>86</v>
      </c>
      <c r="U3" s="9">
        <v>86</v>
      </c>
      <c r="V3" s="9">
        <v>86</v>
      </c>
      <c r="W3" s="9">
        <v>86</v>
      </c>
      <c r="X3" s="9">
        <v>86</v>
      </c>
      <c r="Y3" s="9">
        <v>86</v>
      </c>
      <c r="Z3" s="9">
        <v>86</v>
      </c>
      <c r="AA3" s="9">
        <v>86</v>
      </c>
      <c r="AB3" s="9">
        <v>86</v>
      </c>
      <c r="AC3" s="9">
        <v>86</v>
      </c>
      <c r="AD3" s="9">
        <v>86</v>
      </c>
      <c r="AE3" s="9">
        <v>86.352000000000004</v>
      </c>
      <c r="AF3" s="9">
        <v>86</v>
      </c>
      <c r="AG3" s="9">
        <v>86</v>
      </c>
      <c r="AH3" s="9">
        <v>86</v>
      </c>
      <c r="AI3" s="9">
        <v>86</v>
      </c>
      <c r="AJ3" s="9">
        <v>86</v>
      </c>
      <c r="AK3" s="9">
        <v>86</v>
      </c>
      <c r="AL3" s="9">
        <v>86</v>
      </c>
      <c r="AM3" s="9">
        <v>86</v>
      </c>
      <c r="AN3" s="9">
        <v>86</v>
      </c>
      <c r="AO3" s="9">
        <v>86</v>
      </c>
      <c r="AP3" s="9">
        <v>86</v>
      </c>
      <c r="AQ3" s="9">
        <v>86</v>
      </c>
    </row>
    <row r="4" spans="1:43">
      <c r="A4" s="8" t="s">
        <v>29</v>
      </c>
      <c r="B4" s="9">
        <v>11630.674999999999</v>
      </c>
      <c r="C4" s="9">
        <v>12378.733</v>
      </c>
      <c r="D4" s="9">
        <v>12817</v>
      </c>
      <c r="E4" s="9">
        <v>11139.504999999999</v>
      </c>
      <c r="F4" s="9">
        <v>11611.277</v>
      </c>
      <c r="G4" s="9">
        <v>12117.464</v>
      </c>
      <c r="H4" s="9">
        <v>13055</v>
      </c>
      <c r="I4" s="9">
        <v>12357</v>
      </c>
      <c r="J4" s="9">
        <v>13062</v>
      </c>
      <c r="K4" s="9">
        <v>13560</v>
      </c>
      <c r="L4" s="9">
        <v>13790</v>
      </c>
      <c r="M4" s="9">
        <v>12404</v>
      </c>
      <c r="N4" s="9">
        <v>13211</v>
      </c>
      <c r="O4" s="9">
        <v>13925</v>
      </c>
      <c r="P4" s="9">
        <v>14668</v>
      </c>
      <c r="Q4" s="9">
        <v>13183</v>
      </c>
      <c r="R4" s="9">
        <v>14244</v>
      </c>
      <c r="S4" s="9">
        <v>14957</v>
      </c>
      <c r="T4" s="9">
        <v>15157</v>
      </c>
      <c r="U4" s="9">
        <v>15936</v>
      </c>
      <c r="V4" s="9">
        <v>16809</v>
      </c>
      <c r="W4" s="9">
        <v>17689</v>
      </c>
      <c r="X4" s="9">
        <v>18310</v>
      </c>
      <c r="Y4" s="9">
        <v>15815</v>
      </c>
      <c r="Z4" s="9">
        <v>16374</v>
      </c>
      <c r="AA4" s="9">
        <v>15776</v>
      </c>
      <c r="AB4" s="9">
        <v>15570</v>
      </c>
      <c r="AC4" s="9">
        <v>13347</v>
      </c>
      <c r="AD4" s="9">
        <v>13976</v>
      </c>
      <c r="AE4" s="9">
        <v>15824.143</v>
      </c>
      <c r="AF4" s="9">
        <v>17586</v>
      </c>
      <c r="AG4" s="9">
        <v>17243</v>
      </c>
      <c r="AH4" s="9">
        <v>19121</v>
      </c>
      <c r="AI4" s="9">
        <v>20884</v>
      </c>
      <c r="AJ4" s="9">
        <v>22190</v>
      </c>
      <c r="AK4" s="9">
        <v>19671</v>
      </c>
      <c r="AL4" s="9">
        <v>21497</v>
      </c>
      <c r="AM4" s="9">
        <v>22729</v>
      </c>
      <c r="AN4" s="9" t="s">
        <v>455</v>
      </c>
      <c r="AO4" s="9">
        <v>22567</v>
      </c>
      <c r="AP4" s="9">
        <v>24443</v>
      </c>
      <c r="AQ4" s="9">
        <v>26442</v>
      </c>
    </row>
    <row r="5" spans="1:43">
      <c r="A5" s="8" t="s">
        <v>224</v>
      </c>
      <c r="B5" s="9">
        <v>863523000</v>
      </c>
      <c r="C5" s="9">
        <v>863523000</v>
      </c>
      <c r="D5" s="9">
        <v>863523000</v>
      </c>
      <c r="E5" s="9">
        <v>863523000</v>
      </c>
      <c r="F5" s="9">
        <v>863523000</v>
      </c>
      <c r="G5" s="9">
        <v>863523000</v>
      </c>
      <c r="H5" s="9">
        <v>863523000</v>
      </c>
      <c r="I5" s="9">
        <v>863523000</v>
      </c>
      <c r="J5" s="9">
        <v>863523000</v>
      </c>
      <c r="K5" s="9">
        <v>863523000</v>
      </c>
      <c r="L5" s="9">
        <v>863523000</v>
      </c>
      <c r="M5" s="9">
        <v>863523000</v>
      </c>
      <c r="N5" s="9">
        <v>863523000</v>
      </c>
      <c r="O5" s="9">
        <v>863523000</v>
      </c>
      <c r="P5" s="9">
        <v>863523000</v>
      </c>
      <c r="Q5" s="9">
        <v>863523000</v>
      </c>
      <c r="R5" s="9">
        <v>863523000</v>
      </c>
      <c r="S5" s="9">
        <v>863523000</v>
      </c>
      <c r="T5" s="9">
        <v>863523000</v>
      </c>
      <c r="U5" s="9">
        <v>863523000</v>
      </c>
      <c r="V5" s="9">
        <v>863523000</v>
      </c>
      <c r="W5" s="9">
        <v>863523000</v>
      </c>
      <c r="X5" s="9">
        <v>863523000</v>
      </c>
      <c r="Y5" s="9">
        <v>863523000</v>
      </c>
      <c r="Z5" s="9">
        <v>863523000</v>
      </c>
      <c r="AA5" s="9">
        <v>863523000</v>
      </c>
      <c r="AB5" s="9">
        <v>863523000</v>
      </c>
      <c r="AC5" s="9">
        <v>863523000</v>
      </c>
      <c r="AD5" s="9">
        <v>863523000</v>
      </c>
      <c r="AE5" s="9">
        <v>863523000</v>
      </c>
      <c r="AF5" s="9">
        <v>863523000</v>
      </c>
      <c r="AG5" s="9">
        <v>863523000</v>
      </c>
      <c r="AH5" s="9">
        <v>863523000</v>
      </c>
      <c r="AI5" s="9">
        <v>863523000</v>
      </c>
      <c r="AJ5" s="9">
        <v>863523000</v>
      </c>
      <c r="AK5" s="9">
        <v>863523000</v>
      </c>
      <c r="AL5" s="9">
        <v>863523000</v>
      </c>
      <c r="AM5" s="9">
        <v>863523000</v>
      </c>
      <c r="AN5" s="9" t="s">
        <v>456</v>
      </c>
      <c r="AO5" s="9">
        <v>863523000</v>
      </c>
      <c r="AP5" s="9">
        <v>863523000</v>
      </c>
      <c r="AQ5" s="9">
        <v>863523000</v>
      </c>
    </row>
    <row r="6" spans="1:43">
      <c r="A6" s="8" t="s">
        <v>225</v>
      </c>
      <c r="B6" s="10">
        <v>13.47</v>
      </c>
      <c r="C6" s="10">
        <v>14.34</v>
      </c>
      <c r="D6" s="10">
        <v>14.84</v>
      </c>
      <c r="E6" s="11">
        <v>12.9</v>
      </c>
      <c r="F6" s="10">
        <v>13.45</v>
      </c>
      <c r="G6" s="10">
        <v>14.03</v>
      </c>
      <c r="H6" s="10">
        <v>15.12</v>
      </c>
      <c r="I6" s="12">
        <v>14.31</v>
      </c>
      <c r="J6" s="12">
        <v>15.13</v>
      </c>
      <c r="K6" s="12">
        <v>15.7</v>
      </c>
      <c r="L6" s="10">
        <v>15.97</v>
      </c>
      <c r="M6" s="10">
        <v>14.36</v>
      </c>
      <c r="N6" s="10">
        <v>15.3</v>
      </c>
      <c r="O6" s="10">
        <v>16.13</v>
      </c>
      <c r="P6" s="10">
        <v>16.989999999999998</v>
      </c>
      <c r="Q6" s="10">
        <v>15.27</v>
      </c>
      <c r="R6" s="10">
        <v>16.5</v>
      </c>
      <c r="S6" s="10">
        <v>17.32</v>
      </c>
      <c r="T6" s="10">
        <v>17.55</v>
      </c>
      <c r="U6" s="10">
        <v>18.45</v>
      </c>
      <c r="V6" s="10">
        <v>19.47</v>
      </c>
      <c r="W6" s="10">
        <v>20.48</v>
      </c>
      <c r="X6" s="10">
        <v>21.2</v>
      </c>
      <c r="Y6" s="10">
        <v>18.309999999999999</v>
      </c>
      <c r="Z6" s="10">
        <v>18.96</v>
      </c>
      <c r="AA6" s="10">
        <v>18.27</v>
      </c>
      <c r="AB6" s="10">
        <v>18.03</v>
      </c>
      <c r="AC6" s="10">
        <v>15.46</v>
      </c>
      <c r="AD6" s="10">
        <v>16.18</v>
      </c>
      <c r="AE6" s="10">
        <v>18.329999999999998</v>
      </c>
      <c r="AF6" s="10">
        <v>20.37</v>
      </c>
      <c r="AG6" s="10">
        <v>19.97</v>
      </c>
      <c r="AH6" s="10">
        <v>22.14</v>
      </c>
      <c r="AI6" s="10">
        <v>24.18</v>
      </c>
      <c r="AJ6" s="10">
        <v>25.7</v>
      </c>
      <c r="AK6" s="10">
        <v>22.78</v>
      </c>
      <c r="AL6" s="10">
        <v>24.89</v>
      </c>
      <c r="AM6" s="10">
        <v>26.32</v>
      </c>
      <c r="AN6" s="10">
        <v>28.37</v>
      </c>
      <c r="AO6" s="10">
        <v>26.13</v>
      </c>
      <c r="AP6" s="10">
        <v>28.31</v>
      </c>
      <c r="AQ6" s="10">
        <v>30.62</v>
      </c>
    </row>
    <row r="8" spans="1:43" s="23" customFormat="1" ht="27">
      <c r="A8" s="71" t="s">
        <v>164</v>
      </c>
      <c r="B8" s="116" t="s">
        <v>64</v>
      </c>
      <c r="C8" s="116" t="s">
        <v>62</v>
      </c>
      <c r="D8" s="116" t="s">
        <v>65</v>
      </c>
      <c r="E8" s="116" t="s">
        <v>57</v>
      </c>
      <c r="F8" s="116" t="s">
        <v>58</v>
      </c>
      <c r="G8" s="116" t="s">
        <v>63</v>
      </c>
      <c r="H8" s="116" t="s">
        <v>59</v>
      </c>
      <c r="I8" s="116" t="s">
        <v>60</v>
      </c>
      <c r="J8" s="116" t="s">
        <v>61</v>
      </c>
      <c r="K8" s="116" t="s">
        <v>68</v>
      </c>
      <c r="L8" s="116" t="s">
        <v>69</v>
      </c>
      <c r="M8" s="116" t="s">
        <v>84</v>
      </c>
      <c r="N8" s="116" t="s">
        <v>88</v>
      </c>
      <c r="O8" s="116" t="s">
        <v>91</v>
      </c>
      <c r="P8" s="116" t="s">
        <v>93</v>
      </c>
      <c r="Q8" s="116" t="s">
        <v>98</v>
      </c>
      <c r="R8" s="116" t="s">
        <v>100</v>
      </c>
      <c r="S8" s="116" t="s">
        <v>102</v>
      </c>
      <c r="T8" s="116" t="s">
        <v>103</v>
      </c>
      <c r="U8" s="116" t="s">
        <v>112</v>
      </c>
      <c r="V8" s="116" t="s">
        <v>114</v>
      </c>
      <c r="W8" s="116" t="s">
        <v>116</v>
      </c>
      <c r="X8" s="116" t="s">
        <v>117</v>
      </c>
      <c r="Y8" s="116" t="s">
        <v>120</v>
      </c>
      <c r="Z8" s="116" t="s">
        <v>122</v>
      </c>
      <c r="AA8" s="116" t="s">
        <v>125</v>
      </c>
      <c r="AB8" s="116" t="s">
        <v>126</v>
      </c>
      <c r="AC8" s="116" t="s">
        <v>129</v>
      </c>
      <c r="AD8" s="116" t="s">
        <v>132</v>
      </c>
      <c r="AE8" s="116" t="s">
        <v>134</v>
      </c>
      <c r="AF8" s="116" t="s">
        <v>162</v>
      </c>
      <c r="AG8" s="116" t="s">
        <v>377</v>
      </c>
      <c r="AH8" s="116" t="s">
        <v>387</v>
      </c>
      <c r="AI8" s="116" t="s">
        <v>397</v>
      </c>
      <c r="AJ8" s="116" t="s">
        <v>404</v>
      </c>
      <c r="AK8" s="116" t="s">
        <v>422</v>
      </c>
      <c r="AL8" s="116" t="s">
        <v>426</v>
      </c>
      <c r="AM8" s="116" t="s">
        <v>444</v>
      </c>
      <c r="AN8" s="116" t="s">
        <v>453</v>
      </c>
      <c r="AO8" s="116" t="s">
        <v>465</v>
      </c>
      <c r="AP8" s="116" t="s">
        <v>471</v>
      </c>
      <c r="AQ8" s="109" t="s">
        <v>482</v>
      </c>
    </row>
    <row r="9" spans="1:43">
      <c r="A9" s="8" t="s">
        <v>6</v>
      </c>
      <c r="B9" s="9">
        <v>6252.8509999999997</v>
      </c>
      <c r="C9" s="9">
        <v>8858</v>
      </c>
      <c r="D9" s="9">
        <v>2714</v>
      </c>
      <c r="E9" s="9">
        <v>5258</v>
      </c>
      <c r="F9" s="9">
        <v>7622</v>
      </c>
      <c r="G9" s="9">
        <v>10682.013999999999</v>
      </c>
      <c r="H9" s="9">
        <v>3696</v>
      </c>
      <c r="I9" s="9">
        <v>6706</v>
      </c>
      <c r="J9" s="9">
        <v>9241</v>
      </c>
      <c r="K9" s="9">
        <v>12433.216</v>
      </c>
      <c r="L9" s="9">
        <v>3769</v>
      </c>
      <c r="M9" s="9">
        <v>6955</v>
      </c>
      <c r="N9" s="9">
        <v>9572</v>
      </c>
      <c r="O9" s="9">
        <v>13003</v>
      </c>
      <c r="P9" s="9">
        <v>3729</v>
      </c>
      <c r="Q9" s="9">
        <v>6712</v>
      </c>
      <c r="R9" s="9">
        <v>9396</v>
      </c>
      <c r="S9" s="9">
        <v>13039</v>
      </c>
      <c r="T9" s="9">
        <v>3757</v>
      </c>
      <c r="U9" s="9">
        <v>6463</v>
      </c>
      <c r="V9" s="9">
        <v>9013</v>
      </c>
      <c r="W9" s="9">
        <v>12537</v>
      </c>
      <c r="X9" s="9">
        <v>3719</v>
      </c>
      <c r="Y9" s="9">
        <v>6807</v>
      </c>
      <c r="Z9" s="9">
        <v>9604</v>
      </c>
      <c r="AA9" s="9">
        <v>13389</v>
      </c>
      <c r="AB9" s="9">
        <v>3927</v>
      </c>
      <c r="AC9" s="9">
        <v>7303</v>
      </c>
      <c r="AD9" s="9">
        <v>10418</v>
      </c>
      <c r="AE9" s="9">
        <v>14691.723</v>
      </c>
      <c r="AF9" s="9">
        <v>4443</v>
      </c>
      <c r="AG9" s="9">
        <v>7986</v>
      </c>
      <c r="AH9" s="9">
        <v>11534</v>
      </c>
      <c r="AI9" s="9">
        <v>16188</v>
      </c>
      <c r="AJ9" s="9">
        <v>4904</v>
      </c>
      <c r="AK9" s="9">
        <v>9005</v>
      </c>
      <c r="AL9" s="9">
        <v>12746</v>
      </c>
      <c r="AM9" s="9">
        <v>17757</v>
      </c>
      <c r="AN9" s="9" t="s">
        <v>457</v>
      </c>
      <c r="AO9" s="9">
        <v>8708</v>
      </c>
      <c r="AP9" s="9">
        <v>12764</v>
      </c>
      <c r="AQ9" s="9">
        <v>18095</v>
      </c>
    </row>
    <row r="10" spans="1:43">
      <c r="A10" s="8" t="s">
        <v>40</v>
      </c>
      <c r="B10" s="9">
        <v>453.54199999999997</v>
      </c>
      <c r="C10" s="9">
        <v>636</v>
      </c>
      <c r="D10" s="9">
        <v>90</v>
      </c>
      <c r="E10" s="9">
        <v>262</v>
      </c>
      <c r="F10" s="9">
        <v>333</v>
      </c>
      <c r="G10" s="9">
        <v>536.52300000000002</v>
      </c>
      <c r="H10" s="9">
        <v>397</v>
      </c>
      <c r="I10" s="9">
        <v>739</v>
      </c>
      <c r="J10" s="9">
        <v>849</v>
      </c>
      <c r="K10" s="9">
        <v>1218.037</v>
      </c>
      <c r="L10" s="9">
        <v>395</v>
      </c>
      <c r="M10" s="9">
        <v>754</v>
      </c>
      <c r="N10" s="9">
        <v>1260</v>
      </c>
      <c r="O10" s="9">
        <v>1539</v>
      </c>
      <c r="P10" s="9">
        <v>358</v>
      </c>
      <c r="Q10" s="9">
        <v>629</v>
      </c>
      <c r="R10" s="9">
        <v>978</v>
      </c>
      <c r="S10" s="9">
        <v>1405</v>
      </c>
      <c r="T10" s="9">
        <v>370</v>
      </c>
      <c r="U10" s="9">
        <v>766</v>
      </c>
      <c r="V10" s="9">
        <v>1044</v>
      </c>
      <c r="W10" s="9">
        <v>1533</v>
      </c>
      <c r="X10" s="9">
        <v>294</v>
      </c>
      <c r="Y10" s="9">
        <v>688</v>
      </c>
      <c r="Z10" s="9">
        <v>947</v>
      </c>
      <c r="AA10" s="9">
        <v>1269</v>
      </c>
      <c r="AB10" s="9">
        <v>285</v>
      </c>
      <c r="AC10" s="9">
        <v>660</v>
      </c>
      <c r="AD10" s="9">
        <v>1022</v>
      </c>
      <c r="AE10" s="9">
        <v>1266.9290000000001</v>
      </c>
      <c r="AF10" s="9">
        <v>268</v>
      </c>
      <c r="AG10" s="9">
        <v>658</v>
      </c>
      <c r="AH10" s="9">
        <v>1014</v>
      </c>
      <c r="AI10" s="9">
        <v>1455</v>
      </c>
      <c r="AJ10" s="9">
        <v>375</v>
      </c>
      <c r="AK10" s="9">
        <v>630</v>
      </c>
      <c r="AL10" s="9">
        <v>614</v>
      </c>
      <c r="AM10" s="9">
        <v>1069</v>
      </c>
      <c r="AN10" s="9">
        <v>463</v>
      </c>
      <c r="AO10" s="9">
        <v>767</v>
      </c>
      <c r="AP10" s="9">
        <v>1294</v>
      </c>
      <c r="AQ10" s="9">
        <v>1640</v>
      </c>
    </row>
    <row r="11" spans="1:43">
      <c r="A11" s="8" t="s">
        <v>226</v>
      </c>
      <c r="B11" s="9">
        <v>1343</v>
      </c>
      <c r="C11" s="9">
        <v>2024</v>
      </c>
      <c r="D11" s="9">
        <v>103</v>
      </c>
      <c r="E11" s="9">
        <v>1147</v>
      </c>
      <c r="F11" s="9">
        <v>1135</v>
      </c>
      <c r="G11" s="9">
        <v>1877.884</v>
      </c>
      <c r="H11" s="9">
        <v>37</v>
      </c>
      <c r="I11" s="9">
        <v>1755</v>
      </c>
      <c r="J11" s="9" t="s">
        <v>89</v>
      </c>
      <c r="K11" s="9">
        <v>1973.2550000000001</v>
      </c>
      <c r="L11" s="9">
        <v>113</v>
      </c>
      <c r="M11" s="9">
        <v>1528</v>
      </c>
      <c r="N11" s="9">
        <v>1914</v>
      </c>
      <c r="O11" s="9">
        <v>2152</v>
      </c>
      <c r="P11" s="9">
        <v>130</v>
      </c>
      <c r="Q11" s="9">
        <v>1646</v>
      </c>
      <c r="R11" s="9">
        <v>2153</v>
      </c>
      <c r="S11" s="9">
        <v>2223</v>
      </c>
      <c r="T11" s="9">
        <v>-256</v>
      </c>
      <c r="U11" s="9">
        <v>806</v>
      </c>
      <c r="V11" s="9">
        <v>948</v>
      </c>
      <c r="W11" s="9">
        <v>1103</v>
      </c>
      <c r="X11" s="9">
        <v>125</v>
      </c>
      <c r="Y11" s="9">
        <v>474</v>
      </c>
      <c r="Z11" s="9">
        <v>1916</v>
      </c>
      <c r="AA11" s="9">
        <v>1558</v>
      </c>
      <c r="AB11" s="9">
        <v>-58</v>
      </c>
      <c r="AC11" s="9">
        <v>363</v>
      </c>
      <c r="AD11" s="9">
        <v>448</v>
      </c>
      <c r="AE11" s="9">
        <v>1303.0730000000001</v>
      </c>
      <c r="AF11" s="9">
        <v>940</v>
      </c>
      <c r="AG11" s="9">
        <v>2563</v>
      </c>
      <c r="AH11" s="9">
        <v>3353</v>
      </c>
      <c r="AI11" s="9">
        <v>3604</v>
      </c>
      <c r="AJ11" s="9">
        <v>185</v>
      </c>
      <c r="AK11" s="9">
        <v>3395</v>
      </c>
      <c r="AL11" s="9">
        <v>3629</v>
      </c>
      <c r="AM11" s="9">
        <v>3760</v>
      </c>
      <c r="AN11" s="9">
        <v>260</v>
      </c>
      <c r="AO11" s="9">
        <v>4117</v>
      </c>
      <c r="AP11" s="9">
        <v>4372</v>
      </c>
      <c r="AQ11" s="9">
        <v>4566</v>
      </c>
    </row>
    <row r="12" spans="1:43">
      <c r="A12" s="8" t="s">
        <v>37</v>
      </c>
      <c r="B12" s="9">
        <v>1505</v>
      </c>
      <c r="C12" s="9">
        <v>2249</v>
      </c>
      <c r="D12" s="9">
        <v>37</v>
      </c>
      <c r="E12" s="9">
        <v>990</v>
      </c>
      <c r="F12" s="9">
        <v>1000</v>
      </c>
      <c r="G12" s="9">
        <v>1573.269</v>
      </c>
      <c r="H12" s="9">
        <v>343</v>
      </c>
      <c r="I12" s="9">
        <v>2126</v>
      </c>
      <c r="J12" s="9">
        <v>2174</v>
      </c>
      <c r="K12" s="9">
        <v>2433.8739999999998</v>
      </c>
      <c r="L12" s="9">
        <v>246</v>
      </c>
      <c r="M12" s="9">
        <v>1728</v>
      </c>
      <c r="N12" s="9">
        <v>2427</v>
      </c>
      <c r="O12" s="9">
        <v>2712</v>
      </c>
      <c r="P12" s="9">
        <v>237</v>
      </c>
      <c r="Q12" s="9">
        <v>1827</v>
      </c>
      <c r="R12" s="9">
        <v>2459</v>
      </c>
      <c r="S12" s="9">
        <v>2651</v>
      </c>
      <c r="T12" s="9">
        <v>-110</v>
      </c>
      <c r="U12" s="9">
        <v>1170</v>
      </c>
      <c r="V12" s="9">
        <v>1430</v>
      </c>
      <c r="W12" s="9">
        <v>1919</v>
      </c>
      <c r="X12" s="9">
        <v>228</v>
      </c>
      <c r="Y12" s="9">
        <v>753</v>
      </c>
      <c r="Z12" s="9">
        <v>2269</v>
      </c>
      <c r="AA12" s="9">
        <v>2028</v>
      </c>
      <c r="AB12" s="9">
        <v>12</v>
      </c>
      <c r="AC12" s="9">
        <v>541</v>
      </c>
      <c r="AD12" s="9">
        <v>783</v>
      </c>
      <c r="AE12" s="9">
        <v>1636.7739999999999</v>
      </c>
      <c r="AF12" s="9">
        <v>962</v>
      </c>
      <c r="AG12" s="9">
        <v>2687</v>
      </c>
      <c r="AH12" s="9">
        <v>3589</v>
      </c>
      <c r="AI12" s="9">
        <v>3983</v>
      </c>
      <c r="AJ12" s="9">
        <v>301</v>
      </c>
      <c r="AK12" s="9">
        <v>3534</v>
      </c>
      <c r="AL12" s="9">
        <v>3565</v>
      </c>
      <c r="AM12" s="9">
        <v>3877</v>
      </c>
      <c r="AN12" s="9">
        <v>440</v>
      </c>
      <c r="AO12" s="9">
        <v>4330</v>
      </c>
      <c r="AP12" s="9">
        <v>4792</v>
      </c>
      <c r="AQ12" s="9">
        <v>5062</v>
      </c>
    </row>
    <row r="13" spans="1:43" ht="18" customHeight="1">
      <c r="A13" s="8" t="s">
        <v>86</v>
      </c>
      <c r="B13" s="9">
        <v>863523000</v>
      </c>
      <c r="C13" s="9">
        <v>863523000</v>
      </c>
      <c r="D13" s="9">
        <v>863523000</v>
      </c>
      <c r="E13" s="9">
        <v>863523000</v>
      </c>
      <c r="F13" s="9" t="s">
        <v>52</v>
      </c>
      <c r="G13" s="9">
        <v>863523000</v>
      </c>
      <c r="H13" s="9">
        <v>863523000</v>
      </c>
      <c r="I13" s="9">
        <v>863523000</v>
      </c>
      <c r="J13" s="9">
        <v>863523000</v>
      </c>
      <c r="K13" s="9">
        <v>863523000</v>
      </c>
      <c r="L13" s="9">
        <v>863523000</v>
      </c>
      <c r="M13" s="9">
        <v>863523000</v>
      </c>
      <c r="N13" s="9">
        <v>863523000</v>
      </c>
      <c r="O13" s="9">
        <v>863523000</v>
      </c>
      <c r="P13" s="9">
        <v>863523000</v>
      </c>
      <c r="Q13" s="9">
        <v>863523000</v>
      </c>
      <c r="R13" s="9">
        <v>863523000</v>
      </c>
      <c r="S13" s="9">
        <v>863523000</v>
      </c>
      <c r="T13" s="9">
        <v>863523000</v>
      </c>
      <c r="U13" s="9">
        <v>863523000</v>
      </c>
      <c r="V13" s="9">
        <v>863523000</v>
      </c>
      <c r="W13" s="9">
        <v>863523000</v>
      </c>
      <c r="X13" s="9">
        <v>863523000</v>
      </c>
      <c r="Y13" s="9">
        <v>863523000</v>
      </c>
      <c r="Z13" s="9">
        <v>863523000</v>
      </c>
      <c r="AA13" s="9">
        <v>863523000</v>
      </c>
      <c r="AB13" s="9">
        <v>863523000</v>
      </c>
      <c r="AC13" s="9">
        <v>863523000</v>
      </c>
      <c r="AD13" s="9">
        <v>863523000</v>
      </c>
      <c r="AE13" s="9">
        <v>863523000</v>
      </c>
      <c r="AF13" s="9">
        <v>863523000</v>
      </c>
      <c r="AG13" s="9">
        <v>863523000</v>
      </c>
      <c r="AH13" s="9">
        <v>863523000</v>
      </c>
      <c r="AI13" s="9">
        <v>863523000</v>
      </c>
      <c r="AJ13" s="9">
        <v>863523000</v>
      </c>
      <c r="AK13" s="9">
        <v>863523000</v>
      </c>
      <c r="AL13" s="9">
        <v>863523000</v>
      </c>
      <c r="AM13" s="9">
        <v>863523000</v>
      </c>
      <c r="AN13" s="9">
        <v>863523000</v>
      </c>
      <c r="AO13" s="9">
        <v>863523000</v>
      </c>
      <c r="AP13" s="9">
        <v>863523000</v>
      </c>
      <c r="AQ13" s="9">
        <v>863523000</v>
      </c>
    </row>
    <row r="14" spans="1:43">
      <c r="A14" s="8" t="s">
        <v>85</v>
      </c>
      <c r="B14" s="13">
        <v>1.74</v>
      </c>
      <c r="C14" s="14">
        <v>2.6</v>
      </c>
      <c r="D14" s="13">
        <v>0.04</v>
      </c>
      <c r="E14" s="12">
        <v>1.1499999999999999</v>
      </c>
      <c r="F14" s="13">
        <v>1.1599999999999999</v>
      </c>
      <c r="G14" s="13">
        <v>1.82</v>
      </c>
      <c r="H14" s="14">
        <v>0.4</v>
      </c>
      <c r="I14" s="12">
        <v>2.46</v>
      </c>
      <c r="J14" s="12">
        <v>2.52</v>
      </c>
      <c r="K14" s="12">
        <v>2.82</v>
      </c>
      <c r="L14" s="14">
        <v>0.28000000000000003</v>
      </c>
      <c r="M14" s="12">
        <v>2</v>
      </c>
      <c r="N14" s="12">
        <v>2.81</v>
      </c>
      <c r="O14" s="12">
        <v>3.14</v>
      </c>
      <c r="P14" s="14">
        <v>0.27</v>
      </c>
      <c r="Q14" s="12">
        <v>2.12</v>
      </c>
      <c r="R14" s="12">
        <v>2.85</v>
      </c>
      <c r="S14" s="12">
        <v>3.07</v>
      </c>
      <c r="T14" s="12">
        <v>-0.13</v>
      </c>
      <c r="U14" s="12">
        <v>1.36</v>
      </c>
      <c r="V14" s="12">
        <v>1.66</v>
      </c>
      <c r="W14" s="12">
        <v>2.2200000000000002</v>
      </c>
      <c r="X14" s="12">
        <v>0.26</v>
      </c>
      <c r="Y14" s="12">
        <v>0.87</v>
      </c>
      <c r="Z14" s="12">
        <v>2.63</v>
      </c>
      <c r="AA14" s="12">
        <v>2.35</v>
      </c>
      <c r="AB14" s="12">
        <v>0.01</v>
      </c>
      <c r="AC14" s="12">
        <v>0.63</v>
      </c>
      <c r="AD14" s="12">
        <v>0.91</v>
      </c>
      <c r="AE14" s="12">
        <v>1.9</v>
      </c>
      <c r="AF14" s="12">
        <v>1.1100000000000001</v>
      </c>
      <c r="AG14" s="12">
        <v>3.11</v>
      </c>
      <c r="AH14" s="12">
        <v>4.16</v>
      </c>
      <c r="AI14" s="12">
        <v>4.6100000000000003</v>
      </c>
      <c r="AJ14" s="12">
        <v>0.35</v>
      </c>
      <c r="AK14" s="12">
        <v>4.09</v>
      </c>
      <c r="AL14" s="12">
        <v>4.13</v>
      </c>
      <c r="AM14" s="12">
        <v>4.49</v>
      </c>
      <c r="AN14" s="12">
        <v>0.51</v>
      </c>
      <c r="AO14" s="12">
        <v>5.01</v>
      </c>
      <c r="AP14" s="12">
        <v>5.55</v>
      </c>
      <c r="AQ14" s="12">
        <v>5.86</v>
      </c>
    </row>
    <row r="15" spans="1:43">
      <c r="A15" s="6"/>
      <c r="B15" s="6"/>
      <c r="C15" s="6"/>
      <c r="D15" s="6"/>
      <c r="E15" s="6"/>
      <c r="F15" s="6"/>
      <c r="G15" s="6"/>
      <c r="H15" s="6"/>
      <c r="I15" s="6"/>
      <c r="R15" s="117"/>
      <c r="U15" s="117"/>
      <c r="Y15" s="117"/>
    </row>
    <row r="16" spans="1:43">
      <c r="A16" s="173"/>
      <c r="B16" s="173"/>
      <c r="C16" s="173"/>
      <c r="D16" s="173"/>
      <c r="E16" s="173"/>
      <c r="F16" s="173"/>
      <c r="G16" s="173"/>
      <c r="H16" s="173"/>
    </row>
    <row r="18" spans="2:2">
      <c r="B18" s="121"/>
    </row>
    <row r="19" spans="2:2">
      <c r="B19" s="122"/>
    </row>
    <row r="20" spans="2:2">
      <c r="B20" s="122"/>
    </row>
    <row r="21" spans="2:2">
      <c r="B21" s="122"/>
    </row>
    <row r="22" spans="2:2">
      <c r="B22" s="122"/>
    </row>
    <row r="23" spans="2:2">
      <c r="B23" s="122"/>
    </row>
    <row r="24" spans="2:2">
      <c r="B24" s="123"/>
    </row>
  </sheetData>
  <mergeCells count="1">
    <mergeCell ref="A16:H16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P&amp;L</vt:lpstr>
      <vt:lpstr>P&amp;L_excluding_banks</vt:lpstr>
      <vt:lpstr>P&amp;L_segments_lines</vt:lpstr>
      <vt:lpstr>P&amp;L_segments</vt:lpstr>
      <vt:lpstr>Balance_group</vt:lpstr>
      <vt:lpstr>Balance_banks</vt:lpstr>
      <vt:lpstr>PZU_standalone results (PSR)</vt:lpstr>
    </vt:vector>
  </TitlesOfParts>
  <Company>PZU 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śnioch Jarosław (Grupa PZU)</dc:creator>
  <cp:lastModifiedBy>Tomasz Smal</cp:lastModifiedBy>
  <cp:lastPrinted>2018-05-15T19:16:56Z</cp:lastPrinted>
  <dcterms:created xsi:type="dcterms:W3CDTF">2016-11-08T14:48:34Z</dcterms:created>
  <dcterms:modified xsi:type="dcterms:W3CDTF">2026-06-15T08:3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ad6fd914-8286-453e-8cdd-01ba4c22f429_Enabled">
    <vt:lpwstr>true</vt:lpwstr>
  </property>
  <property fmtid="{D5CDD505-2E9C-101B-9397-08002B2CF9AE}" pid="4" name="MSIP_Label_ad6fd914-8286-453e-8cdd-01ba4c22f429_SetDate">
    <vt:lpwstr>2023-05-24T20:45:34Z</vt:lpwstr>
  </property>
  <property fmtid="{D5CDD505-2E9C-101B-9397-08002B2CF9AE}" pid="5" name="MSIP_Label_ad6fd914-8286-453e-8cdd-01ba4c22f429_Method">
    <vt:lpwstr>Standard</vt:lpwstr>
  </property>
  <property fmtid="{D5CDD505-2E9C-101B-9397-08002B2CF9AE}" pid="6" name="MSIP_Label_ad6fd914-8286-453e-8cdd-01ba4c22f429_Name">
    <vt:lpwstr>Informacja chroniona</vt:lpwstr>
  </property>
  <property fmtid="{D5CDD505-2E9C-101B-9397-08002B2CF9AE}" pid="7" name="MSIP_Label_ad6fd914-8286-453e-8cdd-01ba4c22f429_SiteId">
    <vt:lpwstr>70494a27-b38e-4c71-aa33-8d5d48639f41</vt:lpwstr>
  </property>
  <property fmtid="{D5CDD505-2E9C-101B-9397-08002B2CF9AE}" pid="8" name="MSIP_Label_ad6fd914-8286-453e-8cdd-01ba4c22f429_ActionId">
    <vt:lpwstr>73f7c606-a99b-410f-bf5f-e3f34fc52de6</vt:lpwstr>
  </property>
  <property fmtid="{D5CDD505-2E9C-101B-9397-08002B2CF9AE}" pid="9" name="MSIP_Label_ad6fd914-8286-453e-8cdd-01ba4c22f429_ContentBits">
    <vt:lpwstr>0</vt:lpwstr>
  </property>
  <property fmtid="{D5CDD505-2E9C-101B-9397-08002B2CF9AE}" pid="10" name="{A44787D4-0540-4523-9961-78E4036D8C6D}">
    <vt:lpwstr>{4E9F9296-1DAD-440E-8FC2-28057711EBB9}</vt:lpwstr>
  </property>
</Properties>
</file>